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NASCORUSR\Shares\Coordenadoria\2071\#000 - PASTA NOVA\01. Rotinas de RI\Resultados Financeiros Trimestrais\1T21\DFs Website\"/>
    </mc:Choice>
  </mc:AlternateContent>
  <xr:revisionPtr revIDLastSave="0" documentId="13_ncr:1_{F7B100F4-B72D-43E2-A586-C9926D787C12}" xr6:coauthVersionLast="47" xr6:coauthVersionMax="47" xr10:uidLastSave="{00000000-0000-0000-0000-000000000000}"/>
  <bookViews>
    <workbookView xWindow="-4320" yWindow="-16320" windowWidth="29040" windowHeight="15840" tabRatio="680" firstSheet="1" activeTab="1" xr2:uid="{1B06AF79-A63F-4867-8433-389F82BC24CC}"/>
  </bookViews>
  <sheets>
    <sheet name="Income Statement_Old" sheetId="7" state="hidden" r:id="rId1"/>
    <sheet name="Income Statement_New" sheetId="2" r:id="rId2"/>
    <sheet name="Balance Sheet " sheetId="5" r:id="rId3"/>
    <sheet name="Cash Flow Statement" sheetId="6" r:id="rId4"/>
    <sheet name="Listado - Ações" sheetId="8" r:id="rId5"/>
    <sheet name="Listado - Juros, Moedas, Mercad" sheetId="9" r:id="rId6"/>
    <sheet name="Balcao " sheetId="10" r:id="rId7"/>
    <sheet name="Infra_Financiamento" sheetId="11" r:id="rId8"/>
    <sheet name="Tecnologia, dados e serviços" sheetId="12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</externalReferences>
  <definedNames>
    <definedName name="\0" localSheetId="2">[1]Patrimonial!#REF!</definedName>
    <definedName name="\0">[1]Patrimonial!#REF!</definedName>
    <definedName name="\a" localSheetId="2">#REF!</definedName>
    <definedName name="\a">#REF!</definedName>
    <definedName name="\B">#REF!</definedName>
    <definedName name="\C" localSheetId="2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2">#REF!</definedName>
    <definedName name="\i">#REF!</definedName>
    <definedName name="\J">#REF!</definedName>
    <definedName name="\M" localSheetId="2">#REF!</definedName>
    <definedName name="\M">#REF!</definedName>
    <definedName name="\p" localSheetId="2">#REF!</definedName>
    <definedName name="\p">#REF!</definedName>
    <definedName name="\PP">'[2]Mgmt Quarterly Case'!#REF!</definedName>
    <definedName name="\S" localSheetId="2">#REF!</definedName>
    <definedName name="\S">#REF!</definedName>
    <definedName name="\xx">'[3]Mgmt Quarterly Case'!#REF!</definedName>
    <definedName name="\xy">'[3]Mgmt Quarterly Case'!#REF!</definedName>
    <definedName name="\y" localSheetId="2">#REF!</definedName>
    <definedName name="\y">#REF!</definedName>
    <definedName name="____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2" hidden="1">{"Page 1",#N/A,TRUE,"Sheet1";"Page 2",#N/A,TRUE,"Sheet1"}</definedName>
    <definedName name="________BU4" hidden="1">{"Page 1",#N/A,TRUE,"Sheet1";"Page 2",#N/A,TRUE,"Sheet1"}</definedName>
    <definedName name="___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2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2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2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2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2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>#REF!</definedName>
    <definedName name="__ANO69">#REF!</definedName>
    <definedName name="__ANO70">#REF!</definedName>
    <definedName name="__ANO71">#REF!</definedName>
    <definedName name="__ANO72">#REF!</definedName>
    <definedName name="__ANO73">#REF!</definedName>
    <definedName name="__ANO74">#REF!</definedName>
    <definedName name="__ANO75">#REF!</definedName>
    <definedName name="__ANO76">#REF!</definedName>
    <definedName name="__ANO77">#REF!</definedName>
    <definedName name="__ANO78">#REF!</definedName>
    <definedName name="__ANO79">#REF!</definedName>
    <definedName name="__ANO80">#REF!</definedName>
    <definedName name="__ANO81">#REF!</definedName>
    <definedName name="__ANO82">#REF!</definedName>
    <definedName name="__ANO83">#REF!</definedName>
    <definedName name="__ANO84">#REF!</definedName>
    <definedName name="__ANO85">#REF!</definedName>
    <definedName name="__ANO86">#REF!</definedName>
    <definedName name="__ANO87">#REF!</definedName>
    <definedName name="__ANO88">#REF!</definedName>
    <definedName name="__ANO89">#REF!</definedName>
    <definedName name="__ANO90">#REF!</definedName>
    <definedName name="__ANO91">#REF!</definedName>
    <definedName name="__ANO92">#REF!</definedName>
    <definedName name="__ANO93">#REF!</definedName>
    <definedName name="__ANO94">#REF!</definedName>
    <definedName name="__ANO95">#REF!</definedName>
    <definedName name="__ANO96">#REF!</definedName>
    <definedName name="__ATI2">#N/A</definedName>
    <definedName name="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2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 localSheetId="2">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 localSheetId="2">#REF!</definedName>
    <definedName name="_1">#REF!</definedName>
    <definedName name="_1__123Graph_AChart_1A" hidden="1">#REF!</definedName>
    <definedName name="_1__123Graph_AChart_2" hidden="1">[10]Model!$B$453:$B$462</definedName>
    <definedName name="_10" localSheetId="2">#REF!</definedName>
    <definedName name="_10">#REF!</definedName>
    <definedName name="_10__123Graph_CGROWTH_REVS_B" hidden="1">#REF!</definedName>
    <definedName name="_11__123Graph_DGROWTH_REVS_A" hidden="1">#REF!</definedName>
    <definedName name="_11A" localSheetId="2">#REF!</definedName>
    <definedName name="_11A">#REF!</definedName>
    <definedName name="_11B" localSheetId="2">#REF!</definedName>
    <definedName name="_11B">#REF!</definedName>
    <definedName name="_11C" localSheetId="2">#REF!</definedName>
    <definedName name="_11C">#REF!</definedName>
    <definedName name="_12" localSheetId="2">#REF!</definedName>
    <definedName name="_12">#REF!</definedName>
    <definedName name="_12__123Graph_DGROWTH_REVS_B" hidden="1">#REF!</definedName>
    <definedName name="_13" localSheetId="2">#REF!</definedName>
    <definedName name="_13">#REF!</definedName>
    <definedName name="_13__123Graph_XChart_1A" hidden="1">#REF!</definedName>
    <definedName name="_14" localSheetId="2">#REF!</definedName>
    <definedName name="_14">#REF!</definedName>
    <definedName name="_14__123Graph_XChart_2A" hidden="1">#REF!</definedName>
    <definedName name="_15" localSheetId="2">#REF!</definedName>
    <definedName name="_15">#REF!</definedName>
    <definedName name="_16" localSheetId="2">#REF!</definedName>
    <definedName name="_16">#REF!</definedName>
    <definedName name="_17" localSheetId="2">#REF!</definedName>
    <definedName name="_17">#REF!</definedName>
    <definedName name="_18" localSheetId="2">#REF!</definedName>
    <definedName name="_18">#REF!</definedName>
    <definedName name="_19" localSheetId="2">#REF!</definedName>
    <definedName name="_19">#REF!</definedName>
    <definedName name="_1A" localSheetId="2">#REF!</definedName>
    <definedName name="_1A">#REF!</definedName>
    <definedName name="_2" localSheetId="2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2">#REF!</definedName>
    <definedName name="_20">#REF!</definedName>
    <definedName name="_20_Jul_94">#REF!</definedName>
    <definedName name="_2004_Revenue">#REF!</definedName>
    <definedName name="_21" localSheetId="2">#REF!</definedName>
    <definedName name="_21">#REF!</definedName>
    <definedName name="_22" localSheetId="2">#REF!</definedName>
    <definedName name="_22">#REF!</definedName>
    <definedName name="_23" localSheetId="2">#REF!</definedName>
    <definedName name="_23">#REF!</definedName>
    <definedName name="_24" localSheetId="2">#REF!</definedName>
    <definedName name="_24">#REF!</definedName>
    <definedName name="_25" localSheetId="2">#REF!</definedName>
    <definedName name="_25">#REF!</definedName>
    <definedName name="_26" localSheetId="2">#REF!</definedName>
    <definedName name="_26">#REF!</definedName>
    <definedName name="_2A" localSheetId="2">#REF!</definedName>
    <definedName name="_2A">#REF!</definedName>
    <definedName name="_3" localSheetId="2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 localSheetId="2">#REF!</definedName>
    <definedName name="_4">#REF!</definedName>
    <definedName name="_4__123Graph_AGROWTH_REVS_A" hidden="1">#REF!</definedName>
    <definedName name="_4__123Graph_BChart_3" hidden="1">[10]Model!$C$483:$C$489</definedName>
    <definedName name="_4A" localSheetId="2">#REF!</definedName>
    <definedName name="_4A">#REF!</definedName>
    <definedName name="_5" localSheetId="2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 localSheetId="2">#REF!</definedName>
    <definedName name="_6">#REF!</definedName>
    <definedName name="_6__123Graph_BGROSS_MARGINS" hidden="1">#REF!</definedName>
    <definedName name="_6__123Graph_XChart_2" hidden="1">[10]Model!$A$453:$A$462</definedName>
    <definedName name="_7" localSheetId="2">#REF!</definedName>
    <definedName name="_7">#REF!</definedName>
    <definedName name="_7__123Graph_BGROWTH_REVS_A" hidden="1">#REF!</definedName>
    <definedName name="_7__123Graph_XChart_3" hidden="1">[10]Model!$A$483:$A$489</definedName>
    <definedName name="_8" localSheetId="2">#REF!</definedName>
    <definedName name="_8">#REF!</definedName>
    <definedName name="_8__123Graph_BGROWTH_REVS_B" hidden="1">#REF!</definedName>
    <definedName name="_8__123Graph_XChart_4" hidden="1">[10]Model!$A$469:$A$475</definedName>
    <definedName name="_8A" localSheetId="2">#REF!</definedName>
    <definedName name="_8A">#REF!</definedName>
    <definedName name="_8B" localSheetId="2">#REF!</definedName>
    <definedName name="_8B">#REF!</definedName>
    <definedName name="_9" localSheetId="2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 localSheetId="2">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 localSheetId="2">#REF!</definedName>
    <definedName name="_ANN1">#REF!</definedName>
    <definedName name="_ANO68">#REF!</definedName>
    <definedName name="_ANO69">#REF!</definedName>
    <definedName name="_ANO70">#REF!</definedName>
    <definedName name="_ANO71">#REF!</definedName>
    <definedName name="_ANO72">#REF!</definedName>
    <definedName name="_ANO73">#REF!</definedName>
    <definedName name="_ANO74">#REF!</definedName>
    <definedName name="_ANO75">#REF!</definedName>
    <definedName name="_ANO76">#REF!</definedName>
    <definedName name="_ANO77">#REF!</definedName>
    <definedName name="_ANO78">#REF!</definedName>
    <definedName name="_ANO79">#REF!</definedName>
    <definedName name="_ANO80">#REF!</definedName>
    <definedName name="_ANO81">#REF!</definedName>
    <definedName name="_ANO82">#REF!</definedName>
    <definedName name="_ANO83">#REF!</definedName>
    <definedName name="_ANO84">#REF!</definedName>
    <definedName name="_ANO85">#REF!</definedName>
    <definedName name="_ANO86">#REF!</definedName>
    <definedName name="_ANO87">#REF!</definedName>
    <definedName name="_ANO88">#REF!</definedName>
    <definedName name="_ANO89">#REF!</definedName>
    <definedName name="_ANO90">#REF!</definedName>
    <definedName name="_ANO91">#REF!</definedName>
    <definedName name="_ANO92">#REF!</definedName>
    <definedName name="_ANO93">#REF!</definedName>
    <definedName name="_ANO94">#REF!</definedName>
    <definedName name="_ANO95">#REF!</definedName>
    <definedName name="_ANO96">#REF!</definedName>
    <definedName name="_ATI2">#N/A</definedName>
    <definedName name="_bdm.28C02D7711374862930ECD66CD0B2C33.edm" localSheetId="2" hidden="1">#REF!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localSheetId="2" hidden="1">#REF!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localSheetId="2" hidden="1">#REF!</definedName>
    <definedName name="_bdm.A5552BD11C13456FA16FFB39ECAAF9ED.edm" hidden="1">#REF!</definedName>
    <definedName name="_bdm.AAED2E590989470DA8E000A4D9141322.edm" localSheetId="2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localSheetId="2" hidden="1">#REF!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C9F40A8FA864D22A8A9B6ACC5D8C8F1.edm" hidden="1">'[14]Sensitivity analysis'!$A:$IV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2" hidden="1">{"Page 1",#N/A,TRUE,"Sheet1";"Page 2",#N/A,TRUE,"Sheet1"}</definedName>
    <definedName name="_BU4" hidden="1">{"Page 1",#N/A,TRUE,"Sheet1";"Page 2",#N/A,TRUE,"Sheet1"}</definedName>
    <definedName name="_cab1" localSheetId="2">#REF!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 localSheetId="2">[1]Patrimonial!#REF!</definedName>
    <definedName name="_DRE1">[1]Patrimonial!#REF!</definedName>
    <definedName name="_DRE2" localSheetId="2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2" hidden="1">#REF!</definedName>
    <definedName name="_Fill" hidden="1">#REF!</definedName>
    <definedName name="_xlnm._FilterDatabase" localSheetId="4" hidden="1">'Listado - Ações'!$E$3:$I$3</definedName>
    <definedName name="_FYE2">'[8]DCF Inputs'!$H$11</definedName>
    <definedName name="_huh3" localSheetId="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localSheetId="2" hidden="1">[18]Factset!#REF!</definedName>
    <definedName name="_Key1" hidden="1">[18]Factset!#REF!</definedName>
    <definedName name="_Key2" localSheetId="2" hidden="1">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 localSheetId="2">#REF!</definedName>
    <definedName name="_QTR1">#REF!</definedName>
    <definedName name="_recomms">[19]systems!#REF!</definedName>
    <definedName name="_Regression_Out" hidden="1">'[15]Football Field'!$F$77:$F$77</definedName>
    <definedName name="_Regression_X" localSheetId="2" hidden="1">#REF!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 localSheetId="2">#REF!</definedName>
    <definedName name="_sem1">#REF!</definedName>
    <definedName name="_sem2" localSheetId="2">#REF!</definedName>
    <definedName name="_sem2">#REF!</definedName>
    <definedName name="_Sort" localSheetId="2" hidden="1">[18]Factset!#REF!</definedName>
    <definedName name="_Sort" hidden="1">[18]Factset!#REF!</definedName>
    <definedName name="_SUB1" localSheetId="2">#REF!</definedName>
    <definedName name="_SUB1">#REF!</definedName>
    <definedName name="_SUB2" localSheetId="2">#REF!</definedName>
    <definedName name="_SUB2">#REF!</definedName>
    <definedName name="_SUB3" localSheetId="2">#REF!</definedName>
    <definedName name="_SUB3">#REF!</definedName>
    <definedName name="_SUB4" localSheetId="2">#REF!</definedName>
    <definedName name="_SUB4">#REF!</definedName>
    <definedName name="_SUB5" localSheetId="2">#REF!</definedName>
    <definedName name="_SUB5">#REF!</definedName>
    <definedName name="_SUB6" localSheetId="2">#REF!</definedName>
    <definedName name="_SUB6">#REF!</definedName>
    <definedName name="_SYN2">'[8]DCF Inputs'!$Q$18</definedName>
    <definedName name="_Table1_In1" localSheetId="2" hidden="1">[20]Consolidated!#REF!</definedName>
    <definedName name="_Table1_In1" hidden="1">[20]Consolidated!#REF!</definedName>
    <definedName name="_Table1_Out" localSheetId="2" hidden="1">[20]Consolidated!#REF!</definedName>
    <definedName name="_Table1_Out" hidden="1">[20]Consolidated!#REF!</definedName>
    <definedName name="_Table2_In1" localSheetId="2" hidden="1">[20]Consolidated!#REF!</definedName>
    <definedName name="_Table2_In1" hidden="1">[20]Consolidated!#REF!</definedName>
    <definedName name="_Table2_In2" localSheetId="2" hidden="1">#REF!</definedName>
    <definedName name="_Table2_In2" hidden="1">#REF!</definedName>
    <definedName name="_Table2_Out" localSheetId="2" hidden="1">[20]Consolidated!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localSheetId="2">'[21]Analysis Range $500M and 10%'!#REF!</definedName>
    <definedName name="a" hidden="1">{"'REL CUSTODIF'!$B$1:$H$72"}</definedName>
    <definedName name="a_disc_inf">'[6]A I'!$K$38</definedName>
    <definedName name="a_sal_inf">'[6]A I'!$K$36</definedName>
    <definedName name="AA" localSheetId="2">'[21]Analysis Range $500M and 10%'!#REF!</definedName>
    <definedName name="aa" hidden="1">{"'REL CUSTODIF'!$B$1:$H$72"}</definedName>
    <definedName name="AAA" localSheetId="2">[22]PATRIMON!#REF!</definedName>
    <definedName name="AAA">[22]PATRIMON!#REF!</definedName>
    <definedName name="AAA_DOCTOPS" hidden="1">"AAA_SET"</definedName>
    <definedName name="AAA_duser" hidden="1">"OFF"</definedName>
    <definedName name="aaaa" localSheetId="2">Word</definedName>
    <definedName name="aaaa">Word</definedName>
    <definedName name="aaaaaa" localSheetId="2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2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 localSheetId="2">#REF!</definedName>
    <definedName name="abr">#REF!</definedName>
    <definedName name="ABRSP" localSheetId="2">#REF!</definedName>
    <definedName name="ABRSP">#REF!</definedName>
    <definedName name="ABRVIN" localSheetId="2">#REF!</definedName>
    <definedName name="ABRVIN">#REF!</definedName>
    <definedName name="abrytd" localSheetId="2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 localSheetId="2">#REF!</definedName>
    <definedName name="ACTUAL">#REF!</definedName>
    <definedName name="ACUMSP" localSheetId="2">#REF!</definedName>
    <definedName name="ACUMSP">#REF!</definedName>
    <definedName name="ACUMVIN" localSheetId="2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 localSheetId="2">#REF!</definedName>
    <definedName name="ADM.HONORARIOS">#REF!</definedName>
    <definedName name="ADM.PARTIC.ESTAT" localSheetId="2">#REF!</definedName>
    <definedName name="ADM.PARTIC.ESTAT">#REF!</definedName>
    <definedName name="Admin">#REF!</definedName>
    <definedName name="ADR_EXRATE">[37]EquityTemplate!$A$106:$IV$106</definedName>
    <definedName name="ads" localSheetId="2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2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 localSheetId="2">#REF!</definedName>
    <definedName name="AFIL.REC.ME">#REF!</definedName>
    <definedName name="AFIL.REC.MI" localSheetId="2">#REF!</definedName>
    <definedName name="AFIL.REC.MI">#REF!</definedName>
    <definedName name="Agenda" localSheetId="2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2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2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2">#REF!</definedName>
    <definedName name="ago">#REF!</definedName>
    <definedName name="AGOSP" localSheetId="2">#REF!</definedName>
    <definedName name="AGOSP">#REF!</definedName>
    <definedName name="AGOVIN" localSheetId="2">#REF!</definedName>
    <definedName name="AGOVIN">#REF!</definedName>
    <definedName name="agoytd" localSheetId="2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 localSheetId="2">#REF!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2">{18}</definedName>
    <definedName name="AllTables">{18}</definedName>
    <definedName name="ALSDQK">#REF!</definedName>
    <definedName name="amort">#REF!</definedName>
    <definedName name="AMORT.INV" localSheetId="2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 localSheetId="2">#REF!</definedName>
    <definedName name="APL.FIN">#REF!</definedName>
    <definedName name="APOIO_INV">'[42]Grafico Por investidor-PÓS FM'!$A$289:$A$309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2" hidden="1">{#N/A,#N/A,FALSE,"Sheet1"}</definedName>
    <definedName name="are" hidden="1">{#N/A,#N/A,FALSE,"Sheet1"}</definedName>
    <definedName name="_xlnm.Extract">#REF!</definedName>
    <definedName name="_xlnm.Print_Area">'[21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2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localSheetId="2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 localSheetId="2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 localSheetId="2">{18}</definedName>
    <definedName name="at">{18}</definedName>
    <definedName name="ATI">#N/A</definedName>
    <definedName name="ATIVO">#N/A</definedName>
    <definedName name="ATIVO2" localSheetId="2">[22]PATRIMON!#REF!</definedName>
    <definedName name="ATIVO2">[22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 localSheetId="2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 localSheetId="2">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2">#REF!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 localSheetId="2">'[48]16-10-03'!#REF!</definedName>
    <definedName name="BAL_Amount">'[48]16-10-03'!#REF!</definedName>
    <definedName name="BALANCE" localSheetId="2">#REF!</definedName>
    <definedName name="BALANCE">#REF!</definedName>
    <definedName name="balance1">#REF!</definedName>
    <definedName name="BALANCO" localSheetId="2">[1]Patrimonial!#REF!</definedName>
    <definedName name="BALANCO">[1]Patrimonial!#REF!</definedName>
    <definedName name="BALANCO1" localSheetId="2">[1]Patrimonial!#REF!</definedName>
    <definedName name="BALANCO1">[1]Patrimonial!#REF!</definedName>
    <definedName name="banco">[49]Critica!$A$1:$D$1022</definedName>
    <definedName name="_xlnm.Database">#REF!</definedName>
    <definedName name="BANCOS1" localSheetId="2">#REF!</definedName>
    <definedName name="BANCOS1">#REF!</definedName>
    <definedName name="BANCOS2" localSheetId="2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8]Sheet2!#REF!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localSheetId="2" hidden="1">#REF!</definedName>
    <definedName name="BLPH1" hidden="1">#REF!</definedName>
    <definedName name="BLPH10" localSheetId="2" hidden="1">[55]Historical!#REF!</definedName>
    <definedName name="BLPH10" hidden="1">[55]Historical!#REF!</definedName>
    <definedName name="BLPH11" localSheetId="2" hidden="1">#REF!</definedName>
    <definedName name="BLPH11" hidden="1">#REF!</definedName>
    <definedName name="BLPH12" localSheetId="2" hidden="1">#REF!</definedName>
    <definedName name="BLPH12" hidden="1">#REF!</definedName>
    <definedName name="BLPH13" localSheetId="2" hidden="1">#REF!</definedName>
    <definedName name="BLPH13" hidden="1">#REF!</definedName>
    <definedName name="BLPH14" localSheetId="2" hidden="1">#REF!</definedName>
    <definedName name="BLPH14" hidden="1">#REF!</definedName>
    <definedName name="BLPH15" localSheetId="2" hidden="1">#REF!</definedName>
    <definedName name="BLPH15" hidden="1">#REF!</definedName>
    <definedName name="BLPH16" localSheetId="2" hidden="1">#REF!</definedName>
    <definedName name="BLPH16" hidden="1">#REF!</definedName>
    <definedName name="BLPH17" localSheetId="2" hidden="1">#REF!</definedName>
    <definedName name="BLPH17" hidden="1">#REF!</definedName>
    <definedName name="BLPH18" localSheetId="2" hidden="1">#REF!</definedName>
    <definedName name="BLPH18" hidden="1">#REF!</definedName>
    <definedName name="BLPH19" localSheetId="2" hidden="1">#REF!</definedName>
    <definedName name="BLPH19" hidden="1">#REF!</definedName>
    <definedName name="BLPH2" localSheetId="2" hidden="1">#REF!</definedName>
    <definedName name="BLPH2" hidden="1">#REF!</definedName>
    <definedName name="BLPH20" localSheetId="2" hidden="1">#REF!</definedName>
    <definedName name="BLPH20" hidden="1">#REF!</definedName>
    <definedName name="BLPH21" localSheetId="2" hidden="1">#REF!</definedName>
    <definedName name="BLPH21" hidden="1">#REF!</definedName>
    <definedName name="BLPH22" localSheetId="2" hidden="1">#REF!</definedName>
    <definedName name="BLPH22" hidden="1">#REF!</definedName>
    <definedName name="BLPH23" localSheetId="2" hidden="1">#REF!</definedName>
    <definedName name="BLPH23" hidden="1">#REF!</definedName>
    <definedName name="BLPH24" localSheetId="2" hidden="1">#REF!</definedName>
    <definedName name="BLPH24" hidden="1">#REF!</definedName>
    <definedName name="BLPH3" localSheetId="2" hidden="1">#REF!</definedName>
    <definedName name="BLPH3" hidden="1">#REF!</definedName>
    <definedName name="BLPH4" localSheetId="2" hidden="1">#REF!</definedName>
    <definedName name="BLPH4" hidden="1">#REF!</definedName>
    <definedName name="BLPH5" localSheetId="2" hidden="1">#REF!</definedName>
    <definedName name="BLPH5" hidden="1">#REF!</definedName>
    <definedName name="BLPH58" localSheetId="2" hidden="1">[56]Indian_Second_hist!#REF!</definedName>
    <definedName name="BLPH58" hidden="1">[56]Indian_Second_hist!#REF!</definedName>
    <definedName name="BLPH59" localSheetId="2" hidden="1">[56]Indian_Second_hist!#REF!</definedName>
    <definedName name="BLPH59" hidden="1">[56]Indian_Second_hist!#REF!</definedName>
    <definedName name="BLPH6" localSheetId="2" hidden="1">[55]Historical!#REF!</definedName>
    <definedName name="BLPH6" hidden="1">[55]Historical!#REF!</definedName>
    <definedName name="BLPH60" localSheetId="2" hidden="1">[56]Indian_Second_hist!#REF!</definedName>
    <definedName name="BLPH60" hidden="1">[56]Indian_Second_hist!#REF!</definedName>
    <definedName name="BLPH62" hidden="1">[56]Indian_Second_hist!#REF!</definedName>
    <definedName name="BLPH63" hidden="1">[56]Indian_Second_hist!#REF!</definedName>
    <definedName name="BLPH64" hidden="1">[56]Indian_Second_hist!#REF!</definedName>
    <definedName name="BLPH65" hidden="1">[56]Indian_Second_hist!#REF!</definedName>
    <definedName name="BLPH67" hidden="1">[56]Indian_Second_hist!#REF!</definedName>
    <definedName name="BLPH7" hidden="1">[55]Historical!#REF!</definedName>
    <definedName name="BLPH8" hidden="1">[55]Historical!#REF!</definedName>
    <definedName name="BLPH9" hidden="1">[55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 localSheetId="2">'[48]16-10-03'!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2">#REF!</definedName>
    <definedName name="bsglass">#REF!</definedName>
    <definedName name="bslamp" localSheetId="2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 localSheetId="2">#REF!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 localSheetId="2">#REF!</definedName>
    <definedName name="C.C.COLIGADAS">#REF!</definedName>
    <definedName name="C.M.B" localSheetId="2">#REF!</definedName>
    <definedName name="C.M.B">#REF!</definedName>
    <definedName name="C.P.V" localSheetId="2">#REF!</definedName>
    <definedName name="C.P.V">#REF!</definedName>
    <definedName name="c_c" localSheetId="2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 localSheetId="2">#REF!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>[61]!Calculation</definedName>
    <definedName name="calendar">#REF!</definedName>
    <definedName name="cap">#REF!</definedName>
    <definedName name="Capex" localSheetId="2">{18}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 localSheetId="2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 localSheetId="2">#REF!</definedName>
    <definedName name="CCCCCCCCCC">#REF!</definedName>
    <definedName name="cctr_descr">[74]Apoio!$B$108:$B$116</definedName>
    <definedName name="CE">[37]EquityTemplate!$A$97:$IV$97</definedName>
    <definedName name="Cell_Errors">#N/A</definedName>
    <definedName name="Cellsdown">#REF!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PS">[37]EquityTemplate!$A$99:$IV$99</definedName>
    <definedName name="CFPS__DM">#REF!</definedName>
    <definedName name="Change_in_NWC">#REF!</definedName>
    <definedName name="Chart" localSheetId="2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7]EquityTemplate!$A$61:$IV$61</definedName>
    <definedName name="CL_PAY">[37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 localSheetId="2">#REF!</definedName>
    <definedName name="cod_arren">#REF!</definedName>
    <definedName name="cod_arrevsa" localSheetId="2">#REF!</definedName>
    <definedName name="cod_arrevsa">#REF!</definedName>
    <definedName name="cod_credn" localSheetId="2">#REF!</definedName>
    <definedName name="cod_credn">#REF!</definedName>
    <definedName name="cod_crednsa" localSheetId="2">#REF!</definedName>
    <definedName name="cod_crednsa">#REF!</definedName>
    <definedName name="cod_credvsa" localSheetId="2">#REF!</definedName>
    <definedName name="cod_credvsa">#REF!</definedName>
    <definedName name="COD_EST" localSheetId="2">#REF!</definedName>
    <definedName name="COD_EST">#REF!</definedName>
    <definedName name="cod_outcredn" localSheetId="2">#REF!</definedName>
    <definedName name="cod_outcredn">#REF!</definedName>
    <definedName name="cod_outcrednsa" localSheetId="2">#REF!</definedName>
    <definedName name="cod_outcrednsa">#REF!</definedName>
    <definedName name="cod_outcredvsa" localSheetId="2">#REF!</definedName>
    <definedName name="cod_outcredvsa">#REF!</definedName>
    <definedName name="code">[83]Assump!$U$1</definedName>
    <definedName name="codn_sa" localSheetId="2">#REF!</definedName>
    <definedName name="codn_sa">#REF!</definedName>
    <definedName name="codpdd_sa" localSheetId="2">#REF!</definedName>
    <definedName name="codpdd_sa">#REF!</definedName>
    <definedName name="codv_sa" localSheetId="2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 localSheetId="2">#REF!</definedName>
    <definedName name="Comb.CI.Aplicação">#REF!</definedName>
    <definedName name="Comb.CI.Ativo" localSheetId="2">#REF!</definedName>
    <definedName name="Comb.CI.Ativo">#REF!</definedName>
    <definedName name="Comb.CI.Origem" localSheetId="2">#REF!</definedName>
    <definedName name="Comb.CI.Origem">#REF!</definedName>
    <definedName name="Comb.CI.Passivo" localSheetId="2">#REF!</definedName>
    <definedName name="Comb.CI.Passivo">#REF!</definedName>
    <definedName name="Comb.CI.Resultado" localSheetId="2">#REF!</definedName>
    <definedName name="Comb.CI.Resultado">#REF!</definedName>
    <definedName name="Comb.LS.Aplicação" localSheetId="2">#REF!</definedName>
    <definedName name="Comb.LS.Aplicação">#REF!</definedName>
    <definedName name="Comb.LS.Ativo" localSheetId="2">#REF!</definedName>
    <definedName name="Comb.LS.Ativo">#REF!</definedName>
    <definedName name="Comb.LS.Origem" localSheetId="2">#REF!</definedName>
    <definedName name="Comb.LS.Origem">#REF!</definedName>
    <definedName name="Comb.LS.Passivo" localSheetId="2">#REF!</definedName>
    <definedName name="Comb.LS.Passivo">#REF!</definedName>
    <definedName name="Comb.LS.Resultado" localSheetId="2">#REF!</definedName>
    <definedName name="Comb.LS.Resultado">#REF!</definedName>
    <definedName name="CombinadoEaling" localSheetId="2">#REF!</definedName>
    <definedName name="CombinadoEaling">#REF!</definedName>
    <definedName name="CombinadoEmbraco" localSheetId="2">#REF!</definedName>
    <definedName name="CombinadoEmbraco">#REF!</definedName>
    <definedName name="CombinadoEna" localSheetId="2">#REF!</definedName>
    <definedName name="CombinadoEna">#REF!</definedName>
    <definedName name="CombinadoHG" localSheetId="2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8]Assumptions!#REF!</definedName>
    <definedName name="commSW_Growth_2004">[28]Assumptions!#REF!</definedName>
    <definedName name="company">[86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 localSheetId="2">#REF!</definedName>
    <definedName name="COMPRAS">#REF!</definedName>
    <definedName name="compresult" localSheetId="2" hidden="1">{"FCB_ALL",#N/A,FALSE,"FCB"}</definedName>
    <definedName name="compresult" hidden="1">{"FCB_ALL",#N/A,FALSE,"FCB"}</definedName>
    <definedName name="compresults" localSheetId="2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 localSheetId="2">#REF!</definedName>
    <definedName name="CONT.REC">#REF!</definedName>
    <definedName name="CONT.REC.ME" localSheetId="2">#REF!</definedName>
    <definedName name="CONT.REC.ME">#REF!</definedName>
    <definedName name="conta" localSheetId="2">#REF!</definedName>
    <definedName name="conta">#REF!</definedName>
    <definedName name="CONTAS.PAGAR" localSheetId="2">#REF!</definedName>
    <definedName name="CONTAS.PAGAR">#REF!</definedName>
    <definedName name="CONTR.SOCIAL" localSheetId="2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2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4]Assum!$R$9</definedName>
    <definedName name="CTAS.PG.AFILIADAS" localSheetId="2">#REF!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 localSheetId="2">#REF!</definedName>
    <definedName name="cusprd01">#REF!</definedName>
    <definedName name="cusprd02" localSheetId="2">#REF!</definedName>
    <definedName name="cusprd02">#REF!</definedName>
    <definedName name="cusprd03" localSheetId="2">#REF!</definedName>
    <definedName name="cusprd03">#REF!</definedName>
    <definedName name="cusprd04" localSheetId="2">#REF!</definedName>
    <definedName name="cusprd04">#REF!</definedName>
    <definedName name="cusprd05" localSheetId="2">#REF!</definedName>
    <definedName name="cusprd05">#REF!</definedName>
    <definedName name="cusprd06" localSheetId="2">#REF!</definedName>
    <definedName name="cusprd06">#REF!</definedName>
    <definedName name="Cust_Name">#REF!</definedName>
    <definedName name="Customer" localSheetId="2">#REF!</definedName>
    <definedName name="Customer">#REF!</definedName>
    <definedName name="CustomIndexDate">#REF!</definedName>
    <definedName name="CustomIndexValue">#REF!</definedName>
    <definedName name="Cwvu.GREY_ALL." localSheetId="2" hidden="1">#REF!</definedName>
    <definedName name="Cwvu.GREY_ALL." hidden="1">#REF!</definedName>
    <definedName name="CXPRICE">#REF!</definedName>
    <definedName name="CZ">#REF!</definedName>
    <definedName name="d" localSheetId="2" hidden="1">{"Monthly",#N/A,FALSE,"1.2"}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 localSheetId="2">#REF!</definedName>
    <definedName name="DATA">#REF!</definedName>
    <definedName name="DATA1">#REF!</definedName>
    <definedName name="Data2" localSheetId="2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 localSheetId="2">#REF!</definedName>
    <definedName name="DATEANTERIOR">#REF!</definedName>
    <definedName name="DATEFINAL" localSheetId="2">#REF!</definedName>
    <definedName name="DATEFINAL">#REF!</definedName>
    <definedName name="DateHeader">#REF!</definedName>
    <definedName name="DATESTAMP">[27]Inputs!$F$5</definedName>
    <definedName name="dattrans" localSheetId="2">#REF!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4]Assum!#REF!</definedName>
    <definedName name="DEBT_EBITDA">[37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 localSheetId="2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 localSheetId="2">#REF!</definedName>
    <definedName name="DemoFin">#REF!</definedName>
    <definedName name="DemoFinEaling" localSheetId="2">#REF!</definedName>
    <definedName name="DemoFinEaling">#REF!</definedName>
    <definedName name="DemoFinEna" localSheetId="2">#REF!</definedName>
    <definedName name="DemoFinEna">#REF!</definedName>
    <definedName name="DemoFinHG" localSheetId="2">#REF!</definedName>
    <definedName name="DemoFinHG">#REF!</definedName>
    <definedName name="DEN">#REF!</definedName>
    <definedName name="DEP.REC" localSheetId="2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2]A I'!#REF!</definedName>
    <definedName name="deprec">#REF!</definedName>
    <definedName name="DEPREC.ACUM" localSheetId="2">#REF!</definedName>
    <definedName name="DEPREC.ACUM">#REF!</definedName>
    <definedName name="DEPREC.ADM" localSheetId="2">#REF!</definedName>
    <definedName name="DEPREC.ADM">#REF!</definedName>
    <definedName name="DEPREC.COML" localSheetId="2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 localSheetId="2">#REF!</definedName>
    <definedName name="DESP.ADM">#REF!</definedName>
    <definedName name="DESP.ANTEC" localSheetId="2">#REF!</definedName>
    <definedName name="DESP.ANTEC">#REF!</definedName>
    <definedName name="DESP.REC.N.OP" localSheetId="2">#REF!</definedName>
    <definedName name="DESP.REC.N.OP">#REF!</definedName>
    <definedName name="desp.rec.ñ.op">[98]Índice!$L$16</definedName>
    <definedName name="DESP.VENDAS" localSheetId="2">#REF!</definedName>
    <definedName name="DESP.VENDAS">#REF!</definedName>
    <definedName name="Detail_Expense_Summary">#REF!</definedName>
    <definedName name="develop">[104]Summary!$G$7:$AZ$57</definedName>
    <definedName name="dez" localSheetId="2">#REF!</definedName>
    <definedName name="dez">#REF!</definedName>
    <definedName name="DEZSP" localSheetId="2">#REF!</definedName>
    <definedName name="DEZSP">#REF!</definedName>
    <definedName name="DEZVIN" localSheetId="2">#REF!</definedName>
    <definedName name="DEZVIN">#REF!</definedName>
    <definedName name="dezytd" localSheetId="2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 localSheetId="2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 localSheetId="2">#REF!</definedName>
    <definedName name="DISPONIVEL">#REF!</definedName>
    <definedName name="Disposals">#REF!</definedName>
    <definedName name="DIV.PAGAR" localSheetId="2">#REF!</definedName>
    <definedName name="DIV.PAGAR">#REF!</definedName>
    <definedName name="Div_Method">#REF!</definedName>
    <definedName name="DIV_PD">[37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 localSheetId="2">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 localSheetId="2">[1]Patrimonial!#REF!</definedName>
    <definedName name="DOAR">[1]Patrimonial!#REF!</definedName>
    <definedName name="DOAR1" localSheetId="2">[1]Patrimonial!#REF!</definedName>
    <definedName name="DOAR1">[1]Patrimonial!#REF!</definedName>
    <definedName name="DocType" localSheetId="2">Word</definedName>
    <definedName name="DocType">Word</definedName>
    <definedName name="doctype_2" localSheetId="2">Word</definedName>
    <definedName name="doctype_2">Word</definedName>
    <definedName name="doctype_3" localSheetId="2">Word</definedName>
    <definedName name="doctype_3">Word</definedName>
    <definedName name="doctype_4" localSheetId="2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2">[1]Patrimonial!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2">Word</definedName>
    <definedName name="dsf">Word</definedName>
    <definedName name="dsf_2" localSheetId="2">Word</definedName>
    <definedName name="dsf_2">Word</definedName>
    <definedName name="dsf_4" localSheetId="2">Word</definedName>
    <definedName name="dsf_4">Word</definedName>
    <definedName name="dsf_5" localSheetId="2">Word</definedName>
    <definedName name="dsf_5">Word</definedName>
    <definedName name="dsfsdfdsf" localSheetId="2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 localSheetId="2">#REF!</definedName>
    <definedName name="DUP.DESC">#REF!</definedName>
    <definedName name="Dupont1" localSheetId="2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2">[22]PATRIMON!#REF!</definedName>
    <definedName name="E">[22]PATRIMON!#REF!</definedName>
    <definedName name="EALCBCR" localSheetId="2">#REF!</definedName>
    <definedName name="EALCBCR">#REF!</definedName>
    <definedName name="EARTADCR" localSheetId="2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 localSheetId="2">#REF!</definedName>
    <definedName name="ECHTADCR">#REF!</definedName>
    <definedName name="ECM">'[109]LT data'!$B$4:$Q$255</definedName>
    <definedName name="EDA">#REF!</definedName>
    <definedName name="Edu_Growth">[28]Assumptions!#REF!</definedName>
    <definedName name="Education">[28]Assumptions!#REF!</definedName>
    <definedName name="EEUCBCR" localSheetId="2">#REF!</definedName>
    <definedName name="EEUCBCR">#REF!</definedName>
    <definedName name="EF">[110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 localSheetId="2">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 localSheetId="2">#REF!</definedName>
    <definedName name="EMB">#REF!</definedName>
    <definedName name="EMBCBUF" localSheetId="2">#REF!</definedName>
    <definedName name="EMBCBUF">#REF!</definedName>
    <definedName name="EMBCELCR" localSheetId="2">#REF!</definedName>
    <definedName name="EMBCELCR">#REF!</definedName>
    <definedName name="EMBCELUS">'[98]Empresas_US$'!$D$9</definedName>
    <definedName name="EMBELCR" localSheetId="2">#REF!</definedName>
    <definedName name="EMBELCR">#REF!</definedName>
    <definedName name="EMBELUS">'[98]Empresas_US$'!$C$7</definedName>
    <definedName name="EMBIADCR" localSheetId="2">#REF!</definedName>
    <definedName name="EMBIADCR">#REF!</definedName>
    <definedName name="EMBTADUF" localSheetId="2">#REF!</definedName>
    <definedName name="EMBTADUF">#REF!</definedName>
    <definedName name="Empresa" localSheetId="2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2">#REF!</definedName>
    <definedName name="EQUIVALENCIA">#REF!</definedName>
    <definedName name="erate">#REF!</definedName>
    <definedName name="erew" localSheetId="2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 localSheetId="2">#REF!</definedName>
    <definedName name="EST.MATERIAIS">#REF!</definedName>
    <definedName name="ESTOQUE" localSheetId="2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8]webout!#REF!</definedName>
    <definedName name="example2">[108]webout!#REF!</definedName>
    <definedName name="example3">[108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 localSheetId="2">#REF!</definedName>
    <definedName name="EXIG.LIGADAS">#REF!</definedName>
    <definedName name="EXIGIVEL" localSheetId="2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localSheetId="2" hidden="1">{"'REL CUSTODIF'!$B$1:$H$72"}</definedName>
    <definedName name="f" hidden="1">{"'REL CUSTODIF'!$B$1:$H$72"}</definedName>
    <definedName name="FA">'[46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 localSheetId="2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2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2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2" hidden="1">{"'REL CUSTODIF'!$B$1:$H$72"}</definedName>
    <definedName name="fer" hidden="1">{"'REL CUSTODIF'!$B$1:$H$72"}</definedName>
    <definedName name="Feriados">#REF!</definedName>
    <definedName name="fev" localSheetId="2">#REF!</definedName>
    <definedName name="fev">#REF!</definedName>
    <definedName name="FEVSP" localSheetId="2">#REF!</definedName>
    <definedName name="FEVSP">#REF!</definedName>
    <definedName name="FEVVIN" localSheetId="2">#REF!</definedName>
    <definedName name="FEVVIN">#REF!</definedName>
    <definedName name="fevytd" localSheetId="2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>OFFSET([75]!START,0,0,1,1)</definedName>
    <definedName name="FILEID">[27]Inputs!$F$6</definedName>
    <definedName name="fill1" localSheetId="2" hidden="1">'[15]Football Field'!#REF!</definedName>
    <definedName name="fill1" hidden="1">'[15]Football Field'!#REF!</definedName>
    <definedName name="FINAN.LIQ" localSheetId="2">#REF!</definedName>
    <definedName name="FINAN.LIQ">#REF!</definedName>
    <definedName name="FINANC.AF" localSheetId="2">#REF!</definedName>
    <definedName name="FINANC.AF">#REF!</definedName>
    <definedName name="FINANC.LP" localSheetId="2">#REF!</definedName>
    <definedName name="FINANC.LP">#REF!</definedName>
    <definedName name="FINANC.LP.AF" localSheetId="2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 localSheetId="2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 localSheetId="2">#REF!</definedName>
    <definedName name="FORNEC.AFILIADAS">#REF!</definedName>
    <definedName name="FORNECEDORES" localSheetId="2">#REF!</definedName>
    <definedName name="FORNECEDORES">#REF!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localSheetId="2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2" hidden="1">{#N/A,#N/A,FALSE,"Sheet1"}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7]EquityTemplate!$A$107:$IV$107</definedName>
    <definedName name="general">#REF!</definedName>
    <definedName name="Germany_Sales">#REF!</definedName>
    <definedName name="GetData">[34]!GetData</definedName>
    <definedName name="gf" hidden="1">[12]VFLUORI!$A$10:$A$21</definedName>
    <definedName name="gfewrg" localSheetId="2" hidden="1">'[15]Football Field'!#REF!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9]VFLUORI!$I$10:$I$21</definedName>
    <definedName name="Global_DCM">'[119]LT data'!$A$4:$BE$255</definedName>
    <definedName name="gmarg">#REF!</definedName>
    <definedName name="gmarg2">'[5]Input-Main'!#REF!</definedName>
    <definedName name="gogo" localSheetId="2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localSheetId="2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localSheetId="2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 localSheetId="2">'[21]Analysis Range $500M and 10%'!#REF!</definedName>
    <definedName name="H">'[21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2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2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localSheetId="2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localSheetId="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2">#REF!</definedName>
    <definedName name="i" hidden="1">{"Qtr Op Mgd Q3",#N/A,FALSE,"Qtr-Op (Mng)";"Qtr Op Rpt Q3",#N/A,FALSE,"Qtr-Op (Rpt)";"Operating Vs Reported",#N/A,FALSE,"Rpt-Op Inc"}</definedName>
    <definedName name="I.R" localSheetId="2">#REF!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 localSheetId="2">#REF!</definedName>
    <definedName name="IMOBILIZADO">#REF!</definedName>
    <definedName name="IMP.RECOLHER" localSheetId="2">#REF!</definedName>
    <definedName name="IMP.RECOLHER">#REF!</definedName>
    <definedName name="IMP.RENDA" localSheetId="2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2">#REF!</definedName>
    <definedName name="IMPOS.DIF.ATIVO">#REF!</definedName>
    <definedName name="IMPOS.DIF.PASSIVO" localSheetId="2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2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1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6]Aux!$B$4</definedName>
    <definedName name="index">'[41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2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 localSheetId="2">#REF!</definedName>
    <definedName name="INV.COLIGADAS">#REF!</definedName>
    <definedName name="INV.OUTROS" localSheetId="2">#REF!</definedName>
    <definedName name="INV.OUTROS">#REF!</definedName>
    <definedName name="invdate">#REF!</definedName>
    <definedName name="INVESTIDORES">'[42]Grafico Por investidor-PÓS FM'!$A$289:$B$309</definedName>
    <definedName name="INVESTIMENTOS" localSheetId="2">#REF!</definedName>
    <definedName name="INVESTIMENTOS">#REF!</definedName>
    <definedName name="investment">#REF!</definedName>
    <definedName name="invoiceno">#REF!</definedName>
    <definedName name="invoicing" localSheetId="2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2">#REF!</definedName>
    <definedName name="IR.ESTADO">#REF!</definedName>
    <definedName name="IR_1">#REF!</definedName>
    <definedName name="IR_2">#REF!</definedName>
    <definedName name="IR_3">#REF!</definedName>
    <definedName name="Ir_para_Impressão" localSheetId="2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 localSheetId="2">#REF!</definedName>
    <definedName name="j">#REF!</definedName>
    <definedName name="jan" localSheetId="2">#REF!</definedName>
    <definedName name="jan">#REF!</definedName>
    <definedName name="JanOff">#REF!</definedName>
    <definedName name="JanOn">#REF!</definedName>
    <definedName name="JANSP" localSheetId="2">#REF!</definedName>
    <definedName name="JANSP">#REF!</definedName>
    <definedName name="January">#REF!</definedName>
    <definedName name="JANVIN" localSheetId="2">#REF!</definedName>
    <definedName name="JANVIN">#REF!</definedName>
    <definedName name="janytd" localSheetId="2">#REF!</definedName>
    <definedName name="janytd">#REF!</definedName>
    <definedName name="jjjjjjjjjj">#REF!</definedName>
    <definedName name="JOE">#REF!</definedName>
    <definedName name="JUAREZ">#REF!</definedName>
    <definedName name="jul" localSheetId="2">#REF!</definedName>
    <definedName name="jul">#REF!</definedName>
    <definedName name="JULSP" localSheetId="2">#REF!</definedName>
    <definedName name="JULSP">#REF!</definedName>
    <definedName name="JULVIN" localSheetId="2">#REF!</definedName>
    <definedName name="JULVIN">#REF!</definedName>
    <definedName name="July">#REF!</definedName>
    <definedName name="JulyOff">#REF!</definedName>
    <definedName name="JulyOn">#REF!</definedName>
    <definedName name="julytd" localSheetId="2">#REF!</definedName>
    <definedName name="julytd">#REF!</definedName>
    <definedName name="jun" localSheetId="2">#REF!</definedName>
    <definedName name="jun">#REF!</definedName>
    <definedName name="June">#REF!</definedName>
    <definedName name="JuneOff">#REF!</definedName>
    <definedName name="JunOn">#REF!</definedName>
    <definedName name="JUNSP" localSheetId="2">#REF!</definedName>
    <definedName name="JUNSP">#REF!</definedName>
    <definedName name="JUNVIN" localSheetId="2">#REF!</definedName>
    <definedName name="JUNVIN">#REF!</definedName>
    <definedName name="junytd" localSheetId="2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2" hidden="1">{#N/A,#N/A,FALSE,"Sheet1"}</definedName>
    <definedName name="kjdslf" hidden="1">{#N/A,#N/A,FALSE,"Sheet1"}</definedName>
    <definedName name="kjk">#REF!</definedName>
    <definedName name="kmh" localSheetId="2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2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 localSheetId="2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2">#REF!</definedName>
    <definedName name="LEASING">#REF!</definedName>
    <definedName name="LEASING1" localSheetId="2">#REF!</definedName>
    <definedName name="LEASING1">#REF!</definedName>
    <definedName name="leda" localSheetId="2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 localSheetId="2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 localSheetId="2">#REF!</definedName>
    <definedName name="LUCROS.EXERC">#REF!</definedName>
    <definedName name="LUCROS.EXERCICIO" localSheetId="2">#REF!</definedName>
    <definedName name="LUCROS.EXERCICIO">#REF!</definedName>
    <definedName name="M.PER" localSheetId="2">#REF!</definedName>
    <definedName name="M.PER">#REF!</definedName>
    <definedName name="M.YTD" localSheetId="2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2">#REF!</definedName>
    <definedName name="mai">#REF!</definedName>
    <definedName name="Maintenance">[28]Assumptions!#REF!</definedName>
    <definedName name="MAISP" localSheetId="2">#REF!</definedName>
    <definedName name="MAISP">#REF!</definedName>
    <definedName name="MAIVIN" localSheetId="2">#REF!</definedName>
    <definedName name="MAIVIN">#REF!</definedName>
    <definedName name="maiytd" localSheetId="2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 localSheetId="2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 localSheetId="2">#REF!</definedName>
    <definedName name="MARSP">#REF!</definedName>
    <definedName name="MARVIN" localSheetId="2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 localSheetId="2">#REF!</definedName>
    <definedName name="marytd">#REF!</definedName>
    <definedName name="MARYWC">#REF!</definedName>
    <definedName name="MASTER">#REF!</definedName>
    <definedName name="MASTER1">[31]LBO_IS_WC!#REF!</definedName>
    <definedName name="MAT.INTERMED" localSheetId="2">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 localSheetId="2">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2" hidden="1">{"'REL CUSTODIF'!$B$1:$H$72"}</definedName>
    <definedName name="Merc" hidden="1">{"'REL CUSTODIF'!$B$1:$H$72"}</definedName>
    <definedName name="merger">'[131]Fin''ls'!#REF!</definedName>
    <definedName name="MES_SEQ" localSheetId="2">#REF!</definedName>
    <definedName name="MES_SEQ">#REF!</definedName>
    <definedName name="MESES_A_PROJETAR">[65]Dados!$D$17</definedName>
    <definedName name="MesesDataBase">[41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2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2">#REF!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5]Support - US'!#REF!</definedName>
    <definedName name="mkt_share" localSheetId="2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2" hidden="1">{#N/A,#N/A,FALSE,"DEF1";#N/A,#N/A,FALSE,"DEF2";#N/A,#N/A,FALSE,"DEF3"}</definedName>
    <definedName name="MOA" hidden="1">{#N/A,#N/A,FALSE,"DEF1";#N/A,#N/A,FALSE,"DEF2";#N/A,#N/A,FALSE,"DEF3"}</definedName>
    <definedName name="model">[134]inputs!$G$9</definedName>
    <definedName name="Model_5yr">[61]!Model_5yr</definedName>
    <definedName name="modelCase">[135]inputs!$G$9</definedName>
    <definedName name="ModelHdr">#REF!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6]Financials!#REF!</definedName>
    <definedName name="months" localSheetId="2">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2">[1]Patrimonial!#REF!</definedName>
    <definedName name="MUTACAO">[1]Patrimonial!#REF!</definedName>
    <definedName name="MUTACAO1" localSheetId="2">[1]Patrimonial!#REF!</definedName>
    <definedName name="MUTACAO1">[1]Patrimonial!#REF!</definedName>
    <definedName name="MUTUO.ATIVO" localSheetId="2">#REF!</definedName>
    <definedName name="MUTUO.ATIVO">#REF!</definedName>
    <definedName name="MUTUO.PASSIVO" localSheetId="2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2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2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localSheetId="2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localSheetId="2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>[61]!NewPrint</definedName>
    <definedName name="NEWSHRCAPITAL">[37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 localSheetId="2">#REF!</definedName>
    <definedName name="nov">#REF!</definedName>
    <definedName name="November">#REF!</definedName>
    <definedName name="NovOff">#REF!</definedName>
    <definedName name="NovOn">#REF!</definedName>
    <definedName name="NOVSP" localSheetId="2">#REF!</definedName>
    <definedName name="NOVSP">#REF!</definedName>
    <definedName name="NOVVIN" localSheetId="2">#REF!</definedName>
    <definedName name="NOVVIN">#REF!</definedName>
    <definedName name="novytd" localSheetId="2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 localSheetId="2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 localSheetId="2">#REF!</definedName>
    <definedName name="out">#REF!</definedName>
    <definedName name="OUTPUT">#REF!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 localSheetId="2">#REF!</definedName>
    <definedName name="OUTRAS.REC">#REF!</definedName>
    <definedName name="OUTRAS.REC.DESP" localSheetId="2">#REF!</definedName>
    <definedName name="OUTRAS.REC.DESP">#REF!</definedName>
    <definedName name="OUTSP" localSheetId="2">#REF!</definedName>
    <definedName name="OUTSP">#REF!</definedName>
    <definedName name="OUTVIN" localSheetId="2">#REF!</definedName>
    <definedName name="OUTVIN">#REF!</definedName>
    <definedName name="outytd" localSheetId="2">#REF!</definedName>
    <definedName name="outytd">#REF!</definedName>
    <definedName name="own_case">#REF!</definedName>
    <definedName name="OWNERS">#REF!</definedName>
    <definedName name="Ownership">#REF!</definedName>
    <definedName name="p" localSheetId="2">[23]Patrimonial!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 localSheetId="2">#REF!</definedName>
    <definedName name="PART.MINORITARIOS">#REF!</definedName>
    <definedName name="part.minoritários">[98]Índice!$K$18</definedName>
    <definedName name="PARTIC.ESTAT" localSheetId="2">#REF!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 localSheetId="2">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 localSheetId="2">#REF!</definedName>
    <definedName name="PCLD">#REF!</definedName>
    <definedName name="PCLD.ME" localSheetId="2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 localSheetId="2">#REF!</definedName>
    <definedName name="PLMONTH">#REF!</definedName>
    <definedName name="PM_val">'[25]A I'!$D$20</definedName>
    <definedName name="pmv">#REF!</definedName>
    <definedName name="pn" localSheetId="2">{"Client Name or Project Name"}</definedName>
    <definedName name="pn">{"Client Name or Project Name"}</definedName>
    <definedName name="porra">#REF!</definedName>
    <definedName name="port">#REF!</definedName>
    <definedName name="Pos" localSheetId="2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2">#REF!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5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 localSheetId="2">#REF!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47]iCollege - COGS - Data'!#REF!</definedName>
    <definedName name="price_target">[27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2">#REF!</definedName>
    <definedName name="Print_Area_MI">#REF!</definedName>
    <definedName name="Print_Buttons">#REF!</definedName>
    <definedName name="Print_DCF">[149]!Print_DCF</definedName>
    <definedName name="Print_ibt">[150]!Print_ibt</definedName>
    <definedName name="Print_image">[150]!Print_image</definedName>
    <definedName name="Print_Network_Comments">#REF!</definedName>
    <definedName name="Print_Titles_MI">#REF!,#REF!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>[151]!PrintModelReports</definedName>
    <definedName name="PrintPage">[61]!PrintPage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99]Hist Inputs'!$G$39</definedName>
    <definedName name="Processing">#REF!</definedName>
    <definedName name="Processos">#REF!</definedName>
    <definedName name="PROD.ACAB" localSheetId="2">#REF!</definedName>
    <definedName name="PROD.ACAB">#REF!</definedName>
    <definedName name="PROD.PROC" localSheetId="2">#REF!</definedName>
    <definedName name="PROD.PROC">#REF!</definedName>
    <definedName name="PRODOWN">#REF!</definedName>
    <definedName name="Produce_Wash_and_Ripe">#REF!</definedName>
    <definedName name="Production">#REF!</definedName>
    <definedName name="profit" localSheetId="2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3]Balance!$K$58:$AD$58</definedName>
    <definedName name="project">[94]Assum!$A$1</definedName>
    <definedName name="PROJECT_NAME">[153]Income!$A$1</definedName>
    <definedName name="projections_acquiror">[27]Inputs!$L$64</definedName>
    <definedName name="projections_target">[27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4]TabAplicIndices!$E$10</definedName>
    <definedName name="Proposal">#REF!</definedName>
    <definedName name="PROV.GARANTIA" localSheetId="2">#REF!</definedName>
    <definedName name="PROV.GARANTIA">#REF!</definedName>
    <definedName name="PROV.IR.CS" localSheetId="2">#REF!</definedName>
    <definedName name="PROV.IR.CS">#REF!</definedName>
    <definedName name="PROV.LP.CONTIG" localSheetId="2">#REF!</definedName>
    <definedName name="PROV.LP.CONTIG">#REF!</definedName>
    <definedName name="PROVISÕES" localSheetId="2">#REF!</definedName>
    <definedName name="PROVISÕES">#REF!</definedName>
    <definedName name="PROWC">#REF!</definedName>
    <definedName name="pstock">[27]Inputs!$R$16</definedName>
    <definedName name="ptp">#REF!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2">#REF!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2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2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2">#REF!</definedName>
    <definedName name="quadros">#REF!</definedName>
    <definedName name="QUANT" localSheetId="2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3]Patrimonial!#REF!</definedName>
    <definedName name="QWDSD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7]Inputs!$R$23</definedName>
    <definedName name="REALIZAVEL" localSheetId="2">#REF!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 localSheetId="2">#REF!</definedName>
    <definedName name="recl.traba">#REF!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6]Financials!#REF!</definedName>
    <definedName name="rename">#REF!</definedName>
    <definedName name="rep" localSheetId="2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9]inputs!$O$8</definedName>
    <definedName name="Reported_net_income">[36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2">#REF!</definedName>
    <definedName name="REPUBLIC">#REF!</definedName>
    <definedName name="REPUBLIC1" localSheetId="2">#REF!</definedName>
    <definedName name="REPUBLIC1">#REF!</definedName>
    <definedName name="repurchase">#REF!</definedName>
    <definedName name="repurchase_cash">#REF!</definedName>
    <definedName name="RES.CM.CAPITAL" localSheetId="2">#REF!</definedName>
    <definedName name="RES.CM.CAPITAL">#REF!</definedName>
    <definedName name="RES.CM.ESP" localSheetId="2">#REF!</definedName>
    <definedName name="RES.CM.ESP">#REF!</definedName>
    <definedName name="RES.INC.FISCAL" localSheetId="2">#REF!</definedName>
    <definedName name="RES.INC.FISCAL">#REF!</definedName>
    <definedName name="RES.LUCROS.AC" localSheetId="2">#REF!</definedName>
    <definedName name="RES.LUCROS.AC">#REF!</definedName>
    <definedName name="RES.MINORITARIOS" localSheetId="2">#REF!</definedName>
    <definedName name="RES.MINORITARIOS">#REF!</definedName>
    <definedName name="Research">#REF!</definedName>
    <definedName name="RESERVA.CAPITAL" localSheetId="2">#REF!</definedName>
    <definedName name="RESERVA.CAPITAL">#REF!</definedName>
    <definedName name="RESERVA.REAVAL" localSheetId="2">#REF!</definedName>
    <definedName name="RESERVA.REAVAL">#REF!</definedName>
    <definedName name="Residual_Value_Percent">#REF!</definedName>
    <definedName name="Restaurant_MtoB_Sales_Percent">#REF!</definedName>
    <definedName name="Resultado">'[21]Analysis Range $500M and 10%'!#REF!</definedName>
    <definedName name="results" localSheetId="2" hidden="1">{"FCB_ALL",#N/A,FALSE,"FCB"}</definedName>
    <definedName name="results" hidden="1">{"FCB_ALL",#N/A,FALSE,"FCB"}</definedName>
    <definedName name="Retire_Debt">#REF!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2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localSheetId="2" hidden="1">'[15]Football Field'!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2">#REF!</definedName>
    <definedName name="S_F">#REF!</definedName>
    <definedName name="s_sal_inf">'[6]A I'!$D$36</definedName>
    <definedName name="sa" hidden="1">#REF!</definedName>
    <definedName name="sachin">[134]inputs!$O$8</definedName>
    <definedName name="SAFRA" localSheetId="2">#REF!</definedName>
    <definedName name="SAFRA">#REF!</definedName>
    <definedName name="SAL.ENCARGOS" localSheetId="2">#REF!</definedName>
    <definedName name="SAL.ENCARGOS">#REF!</definedName>
    <definedName name="SALDO" localSheetId="2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 localSheetId="2">#REF!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 localSheetId="2">#REF!</definedName>
    <definedName name="SCIA">#REF!</definedName>
    <definedName name="SCIA1" localSheetId="2">#REF!</definedName>
    <definedName name="SCIA1">#REF!</definedName>
    <definedName name="sd" localSheetId="2" hidden="1">{"Page 1",#N/A,TRUE,"Sheet1";"Page 2",#N/A,TRUE,"Sheet1"}</definedName>
    <definedName name="sd" hidden="1">{"Page 1",#N/A,TRUE,"Sheet1";"Page 2",#N/A,TRUE,"Sheet1"}</definedName>
    <definedName name="sdafsdfzSDfasdf" localSheetId="2" hidden="1">{#N/A,#N/A,FALSE,"Sheet1"}</definedName>
    <definedName name="sdafsdfzSDfasdf" hidden="1">{#N/A,#N/A,FALSE,"Sheet1"}</definedName>
    <definedName name="sdf" localSheetId="2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 localSheetId="2">{"Client Name or Project Name"}</definedName>
    <definedName name="SedName">{"Client Name or Project Name"}</definedName>
    <definedName name="SedTables" localSheetId="2">{18}</definedName>
    <definedName name="SedTables">{18}</definedName>
    <definedName name="Seg_LBO_Summ" localSheetId="2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>[61]!SelectCreditRatios</definedName>
    <definedName name="SelectedData">[166]Network!#REF!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 localSheetId="2">#REF!</definedName>
    <definedName name="set">#REF!</definedName>
    <definedName name="SET_3">#REF!</definedName>
    <definedName name="sete" localSheetId="2">#REF!</definedName>
    <definedName name="sete">#REF!</definedName>
    <definedName name="SETOFBOOKSNAME1">[59]CRITERIA1!$B$2</definedName>
    <definedName name="SETSP" localSheetId="2">#REF!</definedName>
    <definedName name="SETSP">#REF!</definedName>
    <definedName name="setup">'[89]Sales - Total'!$D$149</definedName>
    <definedName name="SETVIN" localSheetId="2">#REF!</definedName>
    <definedName name="SETVIN">#REF!</definedName>
    <definedName name="setytd" localSheetId="2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4]TabOpcoes!$D$16:$D$17</definedName>
    <definedName name="SING1" localSheetId="2">#REF!</definedName>
    <definedName name="SING1">#REF!</definedName>
    <definedName name="SING2" localSheetId="2">#REF!</definedName>
    <definedName name="SING2">#REF!</definedName>
    <definedName name="SING3" localSheetId="2">#REF!</definedName>
    <definedName name="SING3">#REF!</definedName>
    <definedName name="SING4" localSheetId="2">#REF!</definedName>
    <definedName name="SING4">#REF!</definedName>
    <definedName name="SING5" localSheetId="2">#REF!</definedName>
    <definedName name="SING5">#REF!</definedName>
    <definedName name="SING6" localSheetId="2">#REF!</definedName>
    <definedName name="SING6">#REF!</definedName>
    <definedName name="SINGM" localSheetId="2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localSheetId="2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 localSheetId="2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5]unificacao_cr!$B$4:$F$195</definedName>
    <definedName name="tab_uni_cta">[175]unificacao_conta!$B$6:$D$211</definedName>
    <definedName name="tabCoefRedViagem">[24]TabViagens!$S$6:$T$84</definedName>
    <definedName name="Tabela" localSheetId="2">#REF!</definedName>
    <definedName name="Tabela">#REF!</definedName>
    <definedName name="Tables" localSheetId="2">{18}</definedName>
    <definedName name="Tables">{18}</definedName>
    <definedName name="tabPoliticaViagem">[24]TabViagens!$J$5:$P$7</definedName>
    <definedName name="TabTrechos">[24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7]Inputs!$L$14</definedName>
    <definedName name="Tax_Amortization">#REF!</definedName>
    <definedName name="tax_benefit">'[25]A I'!$D$15</definedName>
    <definedName name="Tax_Credit">[178]ValSum!$C$5</definedName>
    <definedName name="Tax_Rate">[139]Consolidated!#REF!</definedName>
    <definedName name="TAX_SUB_ROUTINE">#REF!</definedName>
    <definedName name="TAXA" localSheetId="2">#REF!</definedName>
    <definedName name="TAXA">#REF!</definedName>
    <definedName name="TaxaDesconto">[65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 localSheetId="2">#REF!</definedName>
    <definedName name="teste3">#REF!</definedName>
    <definedName name="tester" localSheetId="2">[108]webout!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2">#REF!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 localSheetId="2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7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21]Analysis Range $500M and 10%'!$A$1:$B$65536,'[21]Analysis Range $500M and 10%'!$A$1:$IV$6</definedName>
    <definedName name="tnf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>OFFSET([129]!START,0,0,1,1)</definedName>
    <definedName name="tradcomp" localSheetId="2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localSheetId="2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2">#REF!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localSheetId="2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 localSheetId="2">#REF!</definedName>
    <definedName name="trim1">#REF!</definedName>
    <definedName name="trim2" localSheetId="2">#REF!</definedName>
    <definedName name="trim2">#REF!</definedName>
    <definedName name="trim3" localSheetId="2">#REF!</definedName>
    <definedName name="trim3">#REF!</definedName>
    <definedName name="trim4" localSheetId="2">#REF!</definedName>
    <definedName name="trim4">#REF!</definedName>
    <definedName name="TSO">[28]Assumptions!$B$37</definedName>
    <definedName name="ttt" localSheetId="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 localSheetId="2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>[180]!UpdateLBOsensitivityAnalysis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2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 localSheetId="2">#REF!</definedName>
    <definedName name="valor_arren">#REF!</definedName>
    <definedName name="valor_arrevsa" localSheetId="2">#REF!</definedName>
    <definedName name="valor_arrevsa">#REF!</definedName>
    <definedName name="valor_crednsa" localSheetId="2">#REF!</definedName>
    <definedName name="valor_crednsa">#REF!</definedName>
    <definedName name="valor_credvsa" localSheetId="2">#REF!</definedName>
    <definedName name="valor_credvsa">#REF!</definedName>
    <definedName name="valor_outcredn" localSheetId="2">#REF!</definedName>
    <definedName name="valor_outcredn">#REF!</definedName>
    <definedName name="valor_outcrednsa" localSheetId="2">#REF!</definedName>
    <definedName name="valor_outcrednsa">#REF!</definedName>
    <definedName name="valor_outcredvsa" localSheetId="2">#REF!</definedName>
    <definedName name="valor_outcredvsa">#REF!</definedName>
    <definedName name="valorn_sa" localSheetId="2">#REF!</definedName>
    <definedName name="valorn_sa">#REF!</definedName>
    <definedName name="valorpdd_sa" localSheetId="2">#REF!</definedName>
    <definedName name="valorpdd_sa">#REF!</definedName>
    <definedName name="valorv_sa" localSheetId="2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2]VFLUORI!$I$10:$I$21</definedName>
    <definedName name="VENDAS.ME" localSheetId="2">#REF!</definedName>
    <definedName name="VENDAS.ME">#REF!</definedName>
    <definedName name="VENDAS.MI" localSheetId="2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localSheetId="2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localSheetId="2" hidden="1">{#N/A,#N/A,FALSE,"Inputs - Prices &amp; Forecasts"}</definedName>
    <definedName name="Web" hidden="1">{#N/A,#N/A,FALSE,"Inputs - Prices &amp; Forecasts"}</definedName>
    <definedName name="week" localSheetId="2">#REF!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2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2" hidden="1">{#N/A,#N/A,FALSE,"Sheet1"}</definedName>
    <definedName name="wrn" hidden="1">{#N/A,#N/A,FALSE,"Sheet1"}</definedName>
    <definedName name="wrn.Acquiror._.Financial._.Statements." localSheetId="2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2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2" hidden="1">{#N/A,#N/A,FALSE,"Sheet1"}</definedName>
    <definedName name="wrn.Auto._.Comp." hidden="1">{#N/A,#N/A,FALSE,"Sheet1"}</definedName>
    <definedName name="wrn.Auto._.Comp2." localSheetId="2" hidden="1">{#N/A,#N/A,FALSE,"Sheet1"}</definedName>
    <definedName name="wrn.Auto._.Comp2." hidden="1">{#N/A,#N/A,FALSE,"Sheet1"}</definedName>
    <definedName name="wrn.Base." localSheetId="2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2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2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2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2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2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2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2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2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2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2" hidden="1">{"Page 1",#N/A,TRUE,"Sheet1";"Page 2",#N/A,TRUE,"Sheet1"}</definedName>
    <definedName name="wrn.Ex.._.A." hidden="1">{"Page 1",#N/A,TRUE,"Sheet1";"Page 2",#N/A,TRUE,"Sheet1"}</definedName>
    <definedName name="wrn.FCB." localSheetId="2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hidden="1">{"FCB_ALL",#N/A,FALSE,"FCB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2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2" hidden="1">{"vue1",#N/A,FALSE,"synthese";"vue2",#N/A,FALSE,"synthese"}</definedName>
    <definedName name="wrn.imp." hidden="1">{"vue1",#N/A,FALSE,"synthese";"vue2",#N/A,FALSE,"synthese"}</definedName>
    <definedName name="wrn.INVESTIMENTOS._.CORRENTES." localSheetId="2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2" hidden="1">{"LBO Summary",#N/A,FALSE,"Summary"}</definedName>
    <definedName name="wrn.LBO._.Summary." hidden="1">{"LBO Summary",#N/A,FALSE,"Summary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2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2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2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2" hidden="1">{"Monthly",#N/A,FALSE,"1.2"}</definedName>
    <definedName name="wrn.Monthly._.Act._.P_L." hidden="1">{"Monthly",#N/A,FALSE,"1.2"}</definedName>
    <definedName name="wrn.Mor._.Pack._.January." localSheetId="2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2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2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2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2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2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2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2" hidden="1">{"Quarters",#N/A,FALSE,"1.2"}</definedName>
    <definedName name="wrn.Qtrs_PL." hidden="1">{"Quarters",#N/A,FALSE,"1.2"}</definedName>
    <definedName name="wrn.Region._.Totals." localSheetId="2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2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2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2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2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2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2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2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2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2" hidden="1">{"test2",#N/A,TRUE,"Prices"}</definedName>
    <definedName name="wrn.test." hidden="1">{"test2",#N/A,TRUE,"Prices"}</definedName>
    <definedName name="wrn.Transaction._.Overview." localSheetId="2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2" hidden="1">{"Variance Q4",#N/A,FALSE,"Var"}</definedName>
    <definedName name="wrn.Variance._.Q4" hidden="1">{"Variance Q4",#N/A,FALSE,"Var"}</definedName>
    <definedName name="wrn.YTD_ROY_PL." localSheetId="2" hidden="1">{"ROY_YTD",#N/A,FALSE,"1.2"}</definedName>
    <definedName name="wrn.YTD_ROY_PL." hidden="1">{"ROY_YTD",#N/A,FALSE,"1.2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2">#REF!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5]Transinputs!#REF!</definedName>
    <definedName name="XRATE_SWITCH">#REF!</definedName>
    <definedName name="xx" localSheetId="2">'[182]Sales Analysis- Jul'!$H$31</definedName>
    <definedName name="xx" hidden="1">{#N/A,#N/A,FALSE,"Sheet1"}</definedName>
    <definedName name="XXX">#REF!</definedName>
    <definedName name="y" localSheetId="2" hidden="1">{#N/A,#N/A,FALSE,"Sheet1"}</definedName>
    <definedName name="y" hidden="1">{#N/A,#N/A,FALSE,"Sheet1"}</definedName>
    <definedName name="year">'[183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 localSheetId="2">#REF!</definedName>
    <definedName name="YTDCONSOL">#REF!</definedName>
    <definedName name="YTDGLASS" localSheetId="2">#REF!</definedName>
    <definedName name="YTDGLASS">#REF!</definedName>
    <definedName name="YTDLAMP" localSheetId="2">#REF!</definedName>
    <definedName name="YTDLAMP">#REF!</definedName>
    <definedName name="yy" localSheetId="2" hidden="1">{#N/A,#N/A,FALSE,"Sheet1"}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V91" i="2" l="1"/>
  <c r="P67" i="6" l="1"/>
  <c r="Y110" i="2" l="1"/>
  <c r="Y108" i="2"/>
  <c r="Y107" i="2"/>
  <c r="Y106" i="2"/>
  <c r="Y105" i="2"/>
  <c r="Y104" i="2"/>
  <c r="Y103" i="2"/>
  <c r="Y101" i="2"/>
  <c r="Y100" i="2"/>
  <c r="Y99" i="2"/>
  <c r="Y98" i="2"/>
  <c r="Y97" i="2"/>
  <c r="Y96" i="2"/>
  <c r="Q126" i="7" l="1"/>
  <c r="Q122" i="7"/>
  <c r="Q118" i="7"/>
  <c r="R31" i="7" l="1"/>
  <c r="I125" i="7" l="1"/>
  <c r="H125" i="7"/>
  <c r="G125" i="7"/>
  <c r="F125" i="7"/>
  <c r="I124" i="7"/>
  <c r="I126" i="7" s="1"/>
  <c r="H124" i="7"/>
  <c r="G124" i="7"/>
  <c r="G126" i="7" s="1"/>
  <c r="F124" i="7"/>
  <c r="F126" i="7" s="1"/>
  <c r="I121" i="7"/>
  <c r="H121" i="7"/>
  <c r="G121" i="7"/>
  <c r="F121" i="7"/>
  <c r="I120" i="7"/>
  <c r="I122" i="7" s="1"/>
  <c r="H120" i="7"/>
  <c r="H122" i="7" s="1"/>
  <c r="G120" i="7"/>
  <c r="F120" i="7"/>
  <c r="F122" i="7" s="1"/>
  <c r="J117" i="7"/>
  <c r="J121" i="7" s="1"/>
  <c r="I116" i="7"/>
  <c r="I118" i="7" s="1"/>
  <c r="H116" i="7"/>
  <c r="H118" i="7" s="1"/>
  <c r="G116" i="7"/>
  <c r="G118" i="7" s="1"/>
  <c r="F116" i="7"/>
  <c r="F118" i="7" s="1"/>
  <c r="J74" i="7"/>
  <c r="J72" i="7"/>
  <c r="E70" i="7"/>
  <c r="D70" i="7"/>
  <c r="C70" i="7"/>
  <c r="J69" i="7"/>
  <c r="J68" i="7"/>
  <c r="J67" i="7"/>
  <c r="J66" i="7"/>
  <c r="J65" i="7"/>
  <c r="J64" i="7"/>
  <c r="J124" i="7" s="1"/>
  <c r="E64" i="7"/>
  <c r="J63" i="7"/>
  <c r="J120" i="7" s="1"/>
  <c r="J60" i="7"/>
  <c r="J59" i="7"/>
  <c r="J58" i="7"/>
  <c r="J116" i="7" s="1"/>
  <c r="J118" i="7" s="1"/>
  <c r="J55" i="7"/>
  <c r="J54" i="7"/>
  <c r="J52" i="7"/>
  <c r="E52" i="7"/>
  <c r="E53" i="7" s="1"/>
  <c r="D52" i="7"/>
  <c r="D53" i="7" s="1"/>
  <c r="C52" i="7"/>
  <c r="C53" i="7" s="1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53" i="7" l="1"/>
  <c r="G122" i="7"/>
  <c r="H126" i="7"/>
  <c r="J122" i="7"/>
  <c r="J125" i="7"/>
  <c r="J126" i="7" s="1"/>
  <c r="G67" i="6"/>
  <c r="G68" i="6" s="1"/>
</calcChain>
</file>

<file path=xl/sharedStrings.xml><?xml version="1.0" encoding="utf-8"?>
<sst xmlns="http://schemas.openxmlformats.org/spreadsheetml/2006/main" count="1818" uniqueCount="661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 xml:space="preserve"> 2016</t>
  </si>
  <si>
    <t xml:space="preserve"> 2015</t>
  </si>
  <si>
    <t xml:space="preserve"> 2014</t>
  </si>
  <si>
    <t>Câmbio</t>
  </si>
  <si>
    <t>Sistema de Contratos</t>
  </si>
  <si>
    <t>SNG</t>
  </si>
  <si>
    <t>Outras receitas de financiamento</t>
  </si>
  <si>
    <t>Revenue line</t>
  </si>
  <si>
    <t>Linha de receita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allocat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Hedge effects on results (R$ million)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Aquisição de controlada</t>
  </si>
  <si>
    <t>Acquisition of subsidiary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1T20</t>
  </si>
  <si>
    <t>1Q20</t>
  </si>
  <si>
    <t>2T20</t>
  </si>
  <si>
    <t>2Q20</t>
  </si>
  <si>
    <t>Ajustes de conversão de controladas</t>
  </si>
  <si>
    <t>Variação Garantias recebidas em operações</t>
  </si>
  <si>
    <t>Variação de aplicações financeiras</t>
  </si>
  <si>
    <t>Variation in financial investments</t>
  </si>
  <si>
    <t>Variation in Collateral for transactions</t>
  </si>
  <si>
    <t>Dividendo adicional proposto</t>
  </si>
  <si>
    <t>Proposed additional dividend</t>
  </si>
  <si>
    <t>3T20</t>
  </si>
  <si>
    <t>3Q20</t>
  </si>
  <si>
    <t>Aquisição de participação de não-controladores da BLK</t>
  </si>
  <si>
    <t>Impactos Fiscais</t>
  </si>
  <si>
    <t>Fiscal Impacts</t>
  </si>
  <si>
    <t>Reversal of provision</t>
  </si>
  <si>
    <t>Reversão de provisão</t>
  </si>
  <si>
    <t>4T20</t>
  </si>
  <si>
    <t>4Q20</t>
  </si>
  <si>
    <t>1T21</t>
  </si>
  <si>
    <t>1Q21</t>
  </si>
  <si>
    <t>Revenue-linked expense</t>
  </si>
  <si>
    <t xml:space="preserve">Efeito do hedge no resultado </t>
  </si>
  <si>
    <t>Pagamento de imposto de renda e contribuição social</t>
  </si>
  <si>
    <t>Reversão de provisões (despesas)</t>
  </si>
  <si>
    <t>Reversão de provisões (Receita)</t>
  </si>
  <si>
    <t>Reversion of provision (revenues)</t>
  </si>
  <si>
    <t>Reversion of provision(expenses)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Cash Market</t>
  </si>
  <si>
    <t>ADTV (R$ million)</t>
  </si>
  <si>
    <t>Margem (bps)</t>
  </si>
  <si>
    <t>Margin (bps)</t>
  </si>
  <si>
    <t>Capitaliz. de mercado média</t>
  </si>
  <si>
    <t>(R$ milhões)</t>
  </si>
  <si>
    <t>Average Market capitalization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Termo de ações</t>
  </si>
  <si>
    <t>Foward market</t>
  </si>
  <si>
    <t>Futuro de índice de ações</t>
  </si>
  <si>
    <t>ADV (milhares de contratos)</t>
  </si>
  <si>
    <t>Future stock indices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Investors number</t>
  </si>
  <si>
    <t>Average (thousand)</t>
  </si>
  <si>
    <t>Empréstimo de títulos</t>
  </si>
  <si>
    <t>Pos. em aberto média (R$ bilhões)</t>
  </si>
  <si>
    <t>Average open positions (R$ billion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Volume</t>
  </si>
  <si>
    <t>Renda fixa / Fixed income</t>
  </si>
  <si>
    <t>Novas emissões</t>
  </si>
  <si>
    <t>Captação bancária (total em R$ bilhões)</t>
  </si>
  <si>
    <t>New issues</t>
  </si>
  <si>
    <t>Banking Instruments (total in R$ billion)</t>
  </si>
  <si>
    <t>Outros (total em bilhões)</t>
  </si>
  <si>
    <t>Other (total in R$ billion)</t>
  </si>
  <si>
    <t>Estoque</t>
  </si>
  <si>
    <t>Captação bancária (média em R$ bilhões)</t>
  </si>
  <si>
    <t>Oustanding volume</t>
  </si>
  <si>
    <t>Banking Instruments (average in R$ billion)</t>
  </si>
  <si>
    <t>Dívida corporativa (média em R$ bilhões)</t>
  </si>
  <si>
    <t>Corporate Bonds (average in R$ billion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Derivativos / Derivatives</t>
  </si>
  <si>
    <t>total em R$ bilhões</t>
  </si>
  <si>
    <t>total in R$ billion</t>
  </si>
  <si>
    <t>média em R$ bilhões</t>
  </si>
  <si>
    <t>Outstanding volume</t>
  </si>
  <si>
    <t>average in R$ billion</t>
  </si>
  <si>
    <t>Outros / Other</t>
  </si>
  <si>
    <t>Cotas de fundos (média em R$ bilhões)</t>
  </si>
  <si>
    <t>Investment funds quota (average in R$ billion)</t>
  </si>
  <si>
    <t>Investment funds quota</t>
  </si>
  <si>
    <t>Transações / Transactions</t>
  </si>
  <si>
    <t xml:space="preserve">Quantidade </t>
  </si>
  <si>
    <t>milhares</t>
  </si>
  <si>
    <t>Total number of transactions</t>
  </si>
  <si>
    <t>thousand</t>
  </si>
  <si>
    <t>Preço / Price</t>
  </si>
  <si>
    <t>bps</t>
  </si>
  <si>
    <t>Cotas de fundos (bps)</t>
  </si>
  <si>
    <t>Investment funds quota (bps)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Processed electronic cash transfers (EFT; thousands)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  <numFmt numFmtId="171" formatCode="#,##0.0"/>
    <numFmt numFmtId="172" formatCode="_(* #,##0.000_);_(* \(#,##0.000\);_(* &quot;-&quot;??_);_(@_)"/>
    <numFmt numFmtId="173" formatCode="#,##0.000"/>
    <numFmt numFmtId="174" formatCode="_-* #,##0.0_-;\-* #,##0.0_-;_-* &quot;-&quot;??_-;_-@_-"/>
    <numFmt numFmtId="175" formatCode="_-* #,##0.000_-;\-* #,##0.000_-;_-* &quot;-&quot;??_-;_-@_-"/>
    <numFmt numFmtId="176" formatCode="0.0"/>
  </numFmts>
  <fonts count="5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name val="Arial"/>
      <family val="2"/>
    </font>
    <font>
      <sz val="11"/>
      <color theme="1"/>
      <name val="Segoe UI"/>
      <family val="2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b/>
      <u/>
      <sz val="11"/>
      <color rgb="FF00B0F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</fills>
  <borders count="14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</borders>
  <cellStyleXfs count="18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37" fontId="5" fillId="0" borderId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90">
    <xf numFmtId="0" fontId="0" fillId="0" borderId="0" xfId="0"/>
    <xf numFmtId="0" fontId="0" fillId="0" borderId="0" xfId="0" applyAlignment="1">
      <alignment vertical="center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4" fillId="0" borderId="0" xfId="0" applyFont="1" applyFill="1" applyBorder="1" applyAlignment="1">
      <alignment horizontal="left"/>
    </xf>
    <xf numFmtId="164" fontId="4" fillId="0" borderId="0" xfId="1" applyNumberFormat="1" applyFont="1" applyFill="1" applyBorder="1" applyAlignment="1"/>
    <xf numFmtId="0" fontId="3" fillId="2" borderId="0" xfId="0" applyFont="1" applyFill="1" applyBorder="1" applyAlignment="1">
      <alignment horizontal="center" wrapText="1"/>
    </xf>
    <xf numFmtId="37" fontId="6" fillId="0" borderId="0" xfId="3" applyFont="1" applyAlignment="1">
      <alignment vertical="center" wrapText="1"/>
    </xf>
    <xf numFmtId="37" fontId="7" fillId="0" borderId="0" xfId="3" applyFont="1" applyAlignment="1">
      <alignment wrapText="1"/>
    </xf>
    <xf numFmtId="37" fontId="8" fillId="0" borderId="0" xfId="4" applyFont="1" applyAlignment="1">
      <alignment vertical="center"/>
    </xf>
    <xf numFmtId="37" fontId="9" fillId="0" borderId="0" xfId="4" applyFont="1"/>
    <xf numFmtId="37" fontId="10" fillId="0" borderId="0" xfId="4" applyFont="1" applyAlignment="1">
      <alignment vertical="center"/>
    </xf>
    <xf numFmtId="37" fontId="7" fillId="0" borderId="0" xfId="4" applyFont="1"/>
    <xf numFmtId="164" fontId="4" fillId="3" borderId="0" xfId="1" applyNumberFormat="1" applyFont="1" applyFill="1" applyBorder="1" applyAlignment="1"/>
    <xf numFmtId="0" fontId="4" fillId="0" borderId="0" xfId="0" applyFont="1" applyFill="1" applyBorder="1" applyAlignment="1">
      <alignment horizontal="left" indent="1"/>
    </xf>
    <xf numFmtId="0" fontId="11" fillId="0" borderId="0" xfId="0" applyFont="1" applyFill="1" applyBorder="1" applyAlignment="1">
      <alignment horizontal="left" indent="2"/>
    </xf>
    <xf numFmtId="164" fontId="11" fillId="3" borderId="0" xfId="1" applyNumberFormat="1" applyFont="1" applyFill="1" applyBorder="1" applyAlignment="1"/>
    <xf numFmtId="37" fontId="6" fillId="0" borderId="1" xfId="3" applyFont="1" applyBorder="1" applyAlignment="1">
      <alignment vertical="center" wrapText="1"/>
    </xf>
    <xf numFmtId="37" fontId="12" fillId="4" borderId="0" xfId="3" applyFont="1" applyFill="1" applyAlignment="1">
      <alignment horizontal="centerContinuous"/>
    </xf>
    <xf numFmtId="37" fontId="12" fillId="4" borderId="0" xfId="3" applyFont="1" applyFill="1"/>
    <xf numFmtId="37" fontId="13" fillId="4" borderId="0" xfId="4" applyFont="1" applyFill="1"/>
    <xf numFmtId="0" fontId="2" fillId="4" borderId="0" xfId="2" applyFill="1"/>
    <xf numFmtId="37" fontId="8" fillId="4" borderId="1" xfId="3" applyFont="1" applyFill="1" applyBorder="1" applyAlignment="1">
      <alignment horizontal="left"/>
    </xf>
    <xf numFmtId="37" fontId="8" fillId="4" borderId="0" xfId="3" applyFont="1" applyFill="1" applyAlignment="1">
      <alignment horizontal="left"/>
    </xf>
    <xf numFmtId="37" fontId="14" fillId="4" borderId="0" xfId="3" applyFont="1" applyFill="1"/>
    <xf numFmtId="0" fontId="2" fillId="4" borderId="1" xfId="2" applyFill="1" applyBorder="1"/>
    <xf numFmtId="37" fontId="15" fillId="4" borderId="0" xfId="4" applyFont="1" applyFill="1" applyAlignment="1">
      <alignment horizontal="centerContinuous"/>
    </xf>
    <xf numFmtId="37" fontId="16" fillId="4" borderId="0" xfId="4" applyFont="1" applyFill="1"/>
    <xf numFmtId="0" fontId="17" fillId="4" borderId="0" xfId="2" applyFont="1" applyFill="1"/>
    <xf numFmtId="0" fontId="17" fillId="5" borderId="0" xfId="2" applyFont="1" applyFill="1"/>
    <xf numFmtId="37" fontId="12" fillId="4" borderId="0" xfId="4" applyFont="1" applyFill="1"/>
    <xf numFmtId="165" fontId="18" fillId="6" borderId="0" xfId="3" applyNumberFormat="1" applyFont="1" applyFill="1" applyAlignment="1">
      <alignment horizontal="center" vertical="center" wrapText="1"/>
    </xf>
    <xf numFmtId="165" fontId="19" fillId="6" borderId="0" xfId="3" applyNumberFormat="1" applyFont="1" applyFill="1" applyAlignment="1">
      <alignment horizontal="center" vertical="center" wrapText="1"/>
    </xf>
    <xf numFmtId="165" fontId="20" fillId="6" borderId="0" xfId="3" applyNumberFormat="1" applyFont="1" applyFill="1" applyAlignment="1">
      <alignment horizontal="center" vertical="center" wrapText="1"/>
    </xf>
    <xf numFmtId="37" fontId="21" fillId="4" borderId="1" xfId="3" applyFont="1" applyFill="1" applyBorder="1"/>
    <xf numFmtId="37" fontId="22" fillId="4" borderId="0" xfId="3" applyFont="1" applyFill="1"/>
    <xf numFmtId="37" fontId="23" fillId="4" borderId="0" xfId="3" applyFont="1" applyFill="1"/>
    <xf numFmtId="37" fontId="24" fillId="4" borderId="0" xfId="4" applyFont="1" applyFill="1"/>
    <xf numFmtId="165" fontId="25" fillId="4" borderId="0" xfId="3" applyNumberFormat="1" applyFont="1" applyFill="1" applyAlignment="1">
      <alignment horizontal="center"/>
    </xf>
    <xf numFmtId="166" fontId="26" fillId="4" borderId="0" xfId="5" applyNumberFormat="1" applyFont="1" applyFill="1"/>
    <xf numFmtId="37" fontId="21" fillId="4" borderId="1" xfId="3" applyFont="1" applyFill="1" applyBorder="1" applyAlignment="1">
      <alignment horizontal="left"/>
    </xf>
    <xf numFmtId="168" fontId="21" fillId="4" borderId="0" xfId="6" applyNumberFormat="1" applyFont="1" applyFill="1"/>
    <xf numFmtId="37" fontId="15" fillId="4" borderId="0" xfId="3" applyFont="1" applyFill="1"/>
    <xf numFmtId="37" fontId="7" fillId="4" borderId="1" xfId="3" applyFont="1" applyFill="1" applyBorder="1"/>
    <xf numFmtId="0" fontId="28" fillId="4" borderId="0" xfId="2" applyFont="1" applyFill="1"/>
    <xf numFmtId="37" fontId="29" fillId="4" borderId="0" xfId="3" applyFont="1" applyFill="1" applyAlignment="1">
      <alignment horizontal="left"/>
    </xf>
    <xf numFmtId="168" fontId="7" fillId="4" borderId="0" xfId="6" applyNumberFormat="1" applyFont="1" applyFill="1"/>
    <xf numFmtId="37" fontId="7" fillId="4" borderId="1" xfId="3" applyFont="1" applyFill="1" applyBorder="1" applyAlignment="1">
      <alignment horizontal="left"/>
    </xf>
    <xf numFmtId="167" fontId="21" fillId="4" borderId="1" xfId="3" applyNumberFormat="1" applyFont="1" applyFill="1" applyBorder="1"/>
    <xf numFmtId="167" fontId="22" fillId="4" borderId="0" xfId="3" applyNumberFormat="1" applyFont="1" applyFill="1"/>
    <xf numFmtId="167" fontId="7" fillId="4" borderId="1" xfId="3" applyNumberFormat="1" applyFont="1" applyFill="1" applyBorder="1"/>
    <xf numFmtId="167" fontId="29" fillId="4" borderId="0" xfId="3" applyNumberFormat="1" applyFont="1" applyFill="1" applyAlignment="1">
      <alignment horizontal="left"/>
    </xf>
    <xf numFmtId="168" fontId="7" fillId="4" borderId="0" xfId="6" applyNumberFormat="1" applyFont="1" applyFill="1" applyAlignment="1">
      <alignment horizontal="left" indent="4"/>
    </xf>
    <xf numFmtId="167" fontId="7" fillId="0" borderId="1" xfId="3" applyNumberFormat="1" applyFont="1" applyBorder="1"/>
    <xf numFmtId="167" fontId="29" fillId="4" borderId="0" xfId="3" applyNumberFormat="1" applyFont="1" applyFill="1"/>
    <xf numFmtId="169" fontId="7" fillId="4" borderId="1" xfId="3" applyNumberFormat="1" applyFont="1" applyFill="1" applyBorder="1"/>
    <xf numFmtId="169" fontId="29" fillId="4" borderId="0" xfId="3" applyNumberFormat="1" applyFont="1" applyFill="1" applyAlignment="1">
      <alignment horizontal="left"/>
    </xf>
    <xf numFmtId="169" fontId="29" fillId="4" borderId="0" xfId="3" applyNumberFormat="1" applyFont="1" applyFill="1"/>
    <xf numFmtId="37" fontId="6" fillId="4" borderId="0" xfId="3" applyFont="1" applyFill="1" applyAlignment="1">
      <alignment vertical="center" wrapText="1"/>
    </xf>
    <xf numFmtId="37" fontId="7" fillId="4" borderId="0" xfId="3" applyFont="1" applyFill="1" applyAlignment="1">
      <alignment wrapText="1"/>
    </xf>
    <xf numFmtId="37" fontId="8" fillId="4" borderId="0" xfId="4" applyFont="1" applyFill="1" applyAlignment="1">
      <alignment vertical="center"/>
    </xf>
    <xf numFmtId="37" fontId="31" fillId="4" borderId="0" xfId="4" applyFont="1" applyFill="1"/>
    <xf numFmtId="37" fontId="31" fillId="4" borderId="0" xfId="4" applyFont="1" applyFill="1" applyAlignment="1">
      <alignment horizontal="centerContinuous"/>
    </xf>
    <xf numFmtId="37" fontId="18" fillId="6" borderId="0" xfId="4" applyFont="1" applyFill="1" applyAlignment="1">
      <alignment horizontal="center" vertical="center" wrapText="1"/>
    </xf>
    <xf numFmtId="1" fontId="18" fillId="6" borderId="0" xfId="4" applyNumberFormat="1" applyFont="1" applyFill="1" applyAlignment="1">
      <alignment horizontal="center" vertical="center" wrapText="1"/>
    </xf>
    <xf numFmtId="37" fontId="21" fillId="4" borderId="0" xfId="3" applyFont="1" applyFill="1"/>
    <xf numFmtId="0" fontId="28" fillId="4" borderId="0" xfId="2" applyFont="1" applyFill="1" applyAlignment="1">
      <alignment horizontal="right"/>
    </xf>
    <xf numFmtId="37" fontId="21" fillId="4" borderId="0" xfId="8" applyFont="1" applyFill="1" applyAlignment="1">
      <alignment horizontal="left"/>
    </xf>
    <xf numFmtId="37" fontId="22" fillId="4" borderId="0" xfId="8" applyFont="1" applyFill="1" applyAlignment="1">
      <alignment horizontal="left"/>
    </xf>
    <xf numFmtId="168" fontId="7" fillId="4" borderId="0" xfId="6" applyNumberFormat="1" applyFont="1" applyFill="1" applyAlignment="1">
      <alignment horizontal="right"/>
    </xf>
    <xf numFmtId="168" fontId="2" fillId="4" borderId="0" xfId="2" applyNumberFormat="1" applyFill="1"/>
    <xf numFmtId="37" fontId="7" fillId="4" borderId="0" xfId="8" applyFont="1" applyFill="1" applyAlignment="1">
      <alignment horizontal="left"/>
    </xf>
    <xf numFmtId="37" fontId="29" fillId="4" borderId="0" xfId="8" applyFont="1" applyFill="1" applyAlignment="1">
      <alignment horizontal="left"/>
    </xf>
    <xf numFmtId="37" fontId="7" fillId="4" borderId="0" xfId="4" applyFont="1" applyFill="1" applyAlignment="1">
      <alignment horizontal="left"/>
    </xf>
    <xf numFmtId="37" fontId="7" fillId="4" borderId="0" xfId="8" applyFont="1" applyFill="1" applyAlignment="1">
      <alignment horizontal="right"/>
    </xf>
    <xf numFmtId="168" fontId="21" fillId="4" borderId="0" xfId="6" applyNumberFormat="1" applyFont="1" applyFill="1" applyAlignment="1">
      <alignment horizontal="right"/>
    </xf>
    <xf numFmtId="0" fontId="7" fillId="4" borderId="0" xfId="2" applyFont="1" applyFill="1" applyAlignment="1">
      <alignment horizontal="right"/>
    </xf>
    <xf numFmtId="168" fontId="21" fillId="0" borderId="0" xfId="6" applyNumberFormat="1" applyFont="1" applyAlignment="1">
      <alignment horizontal="right"/>
    </xf>
    <xf numFmtId="37" fontId="7" fillId="4" borderId="0" xfId="8" applyFont="1" applyFill="1"/>
    <xf numFmtId="37" fontId="29" fillId="4" borderId="0" xfId="8" applyFont="1" applyFill="1"/>
    <xf numFmtId="0" fontId="33" fillId="0" borderId="0" xfId="0" applyFont="1" applyFill="1" applyBorder="1" applyAlignment="1">
      <alignment horizontal="left"/>
    </xf>
    <xf numFmtId="0" fontId="33" fillId="0" borderId="0" xfId="0" applyFont="1" applyFill="1" applyBorder="1" applyAlignment="1">
      <alignment horizontal="left" indent="1"/>
    </xf>
    <xf numFmtId="0" fontId="34" fillId="0" borderId="0" xfId="0" applyFont="1" applyFill="1" applyBorder="1" applyAlignment="1">
      <alignment horizontal="left" indent="2"/>
    </xf>
    <xf numFmtId="37" fontId="35" fillId="0" borderId="0" xfId="3" applyFont="1" applyAlignment="1">
      <alignment vertical="center" wrapText="1"/>
    </xf>
    <xf numFmtId="0" fontId="34" fillId="0" borderId="0" xfId="0" applyFont="1" applyFill="1" applyBorder="1" applyAlignment="1">
      <alignment horizontal="left"/>
    </xf>
    <xf numFmtId="0" fontId="36" fillId="0" borderId="0" xfId="0" applyFont="1" applyFill="1" applyBorder="1" applyAlignment="1">
      <alignment horizontal="left"/>
    </xf>
    <xf numFmtId="0" fontId="0" fillId="3" borderId="0" xfId="0" applyFill="1"/>
    <xf numFmtId="168" fontId="37" fillId="3" borderId="0" xfId="10" applyNumberFormat="1" applyFont="1" applyFill="1"/>
    <xf numFmtId="168" fontId="37" fillId="3" borderId="0" xfId="9" applyNumberFormat="1" applyFont="1" applyFill="1"/>
    <xf numFmtId="168" fontId="37" fillId="0" borderId="0" xfId="10" applyNumberFormat="1" applyFont="1"/>
    <xf numFmtId="37" fontId="37" fillId="0" borderId="0" xfId="4" applyFont="1"/>
    <xf numFmtId="168" fontId="38" fillId="0" borderId="0" xfId="9" applyNumberFormat="1" applyFont="1"/>
    <xf numFmtId="166" fontId="38" fillId="3" borderId="0" xfId="5" applyNumberFormat="1" applyFont="1" applyFill="1"/>
    <xf numFmtId="168" fontId="38" fillId="3" borderId="0" xfId="9" applyNumberFormat="1" applyFont="1" applyFill="1"/>
    <xf numFmtId="166" fontId="39" fillId="3" borderId="0" xfId="5" applyNumberFormat="1" applyFont="1" applyFill="1"/>
    <xf numFmtId="37" fontId="38" fillId="3" borderId="0" xfId="4" applyFont="1" applyFill="1"/>
    <xf numFmtId="168" fontId="37" fillId="0" borderId="0" xfId="4" applyNumberFormat="1" applyFont="1"/>
    <xf numFmtId="168" fontId="37" fillId="0" borderId="0" xfId="9" applyNumberFormat="1" applyFont="1"/>
    <xf numFmtId="166" fontId="39" fillId="3" borderId="0" xfId="4" applyNumberFormat="1" applyFont="1" applyFill="1"/>
    <xf numFmtId="166" fontId="38" fillId="0" borderId="0" xfId="5" applyNumberFormat="1" applyFont="1"/>
    <xf numFmtId="166" fontId="39" fillId="0" borderId="0" xfId="5" applyNumberFormat="1" applyFont="1"/>
    <xf numFmtId="166" fontId="7" fillId="3" borderId="0" xfId="5" applyNumberFormat="1" applyFont="1" applyFill="1"/>
    <xf numFmtId="168" fontId="38" fillId="0" borderId="0" xfId="4" applyNumberFormat="1" applyFont="1"/>
    <xf numFmtId="166" fontId="39" fillId="0" borderId="0" xfId="4" applyNumberFormat="1" applyFont="1"/>
    <xf numFmtId="168" fontId="37" fillId="3" borderId="0" xfId="4" applyNumberFormat="1" applyFont="1" applyFill="1"/>
    <xf numFmtId="168" fontId="38" fillId="3" borderId="0" xfId="4" applyNumberFormat="1" applyFont="1" applyFill="1"/>
    <xf numFmtId="0" fontId="0" fillId="0" borderId="0" xfId="0"/>
    <xf numFmtId="0" fontId="3" fillId="0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 wrapText="1"/>
    </xf>
    <xf numFmtId="0" fontId="0" fillId="0" borderId="0" xfId="0" applyFill="1"/>
    <xf numFmtId="37" fontId="38" fillId="0" borderId="0" xfId="4" applyFont="1" applyFill="1"/>
    <xf numFmtId="166" fontId="39" fillId="0" borderId="0" xfId="4" applyNumberFormat="1" applyFont="1" applyFill="1"/>
    <xf numFmtId="168" fontId="37" fillId="0" borderId="0" xfId="4" applyNumberFormat="1" applyFont="1" applyFill="1"/>
    <xf numFmtId="168" fontId="38" fillId="0" borderId="0" xfId="4" applyNumberFormat="1" applyFont="1" applyFill="1"/>
    <xf numFmtId="0" fontId="11" fillId="0" borderId="0" xfId="0" applyFont="1" applyFill="1" applyBorder="1" applyAlignment="1">
      <alignment horizontal="left" indent="1"/>
    </xf>
    <xf numFmtId="37" fontId="38" fillId="0" borderId="0" xfId="3" applyFont="1" applyAlignment="1">
      <alignment wrapText="1"/>
    </xf>
    <xf numFmtId="37" fontId="39" fillId="0" borderId="0" xfId="4" applyFont="1" applyAlignment="1">
      <alignment vertical="center"/>
    </xf>
    <xf numFmtId="37" fontId="38" fillId="0" borderId="0" xfId="4" applyFont="1"/>
    <xf numFmtId="37" fontId="40" fillId="6" borderId="0" xfId="4" applyFont="1" applyFill="1" applyAlignment="1">
      <alignment vertical="center" wrapText="1"/>
    </xf>
    <xf numFmtId="165" fontId="40" fillId="6" borderId="0" xfId="3" applyNumberFormat="1" applyFont="1" applyFill="1" applyAlignment="1">
      <alignment horizontal="center" vertical="center" wrapText="1"/>
    </xf>
    <xf numFmtId="37" fontId="41" fillId="0" borderId="0" xfId="4" applyFont="1" applyAlignment="1">
      <alignment horizontal="center"/>
    </xf>
    <xf numFmtId="165" fontId="42" fillId="6" borderId="0" xfId="3" applyNumberFormat="1" applyFont="1" applyFill="1" applyAlignment="1">
      <alignment horizontal="center" vertical="center" wrapText="1"/>
    </xf>
    <xf numFmtId="37" fontId="37" fillId="0" borderId="0" xfId="4" applyFont="1" applyAlignment="1">
      <alignment vertical="center"/>
    </xf>
    <xf numFmtId="37" fontId="43" fillId="0" borderId="0" xfId="4" applyFont="1" applyAlignment="1">
      <alignment vertical="center"/>
    </xf>
    <xf numFmtId="37" fontId="38" fillId="0" borderId="0" xfId="4" applyFont="1" applyAlignment="1">
      <alignment horizontal="left" vertical="center"/>
    </xf>
    <xf numFmtId="37" fontId="44" fillId="0" borderId="0" xfId="4" applyFont="1" applyAlignment="1">
      <alignment horizontal="left" vertical="center"/>
    </xf>
    <xf numFmtId="37" fontId="38" fillId="0" borderId="0" xfId="4" applyFont="1" applyAlignment="1">
      <alignment vertical="center"/>
    </xf>
    <xf numFmtId="37" fontId="37" fillId="0" borderId="0" xfId="4" applyFont="1" applyAlignment="1">
      <alignment horizontal="left" vertical="center"/>
    </xf>
    <xf numFmtId="37" fontId="43" fillId="0" borderId="0" xfId="4" applyFont="1" applyAlignment="1">
      <alignment horizontal="left" vertical="center"/>
    </xf>
    <xf numFmtId="170" fontId="39" fillId="0" borderId="0" xfId="4" applyNumberFormat="1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68" fontId="37" fillId="3" borderId="0" xfId="6" applyNumberFormat="1" applyFont="1" applyFill="1"/>
    <xf numFmtId="168" fontId="37" fillId="0" borderId="0" xfId="6" applyNumberFormat="1" applyFont="1"/>
    <xf numFmtId="170" fontId="38" fillId="0" borderId="0" xfId="4" applyNumberFormat="1" applyFont="1" applyAlignment="1">
      <alignment horizontal="left" vertical="center"/>
    </xf>
    <xf numFmtId="164" fontId="38" fillId="0" borderId="0" xfId="11" applyNumberFormat="1" applyFont="1"/>
    <xf numFmtId="165" fontId="40" fillId="6" borderId="0" xfId="3" applyNumberFormat="1" applyFont="1" applyFill="1" applyAlignment="1">
      <alignment horizontal="center" vertical="center"/>
    </xf>
    <xf numFmtId="165" fontId="40" fillId="6" borderId="3" xfId="3" applyNumberFormat="1" applyFont="1" applyFill="1" applyBorder="1" applyAlignment="1">
      <alignment horizontal="center" vertical="center"/>
    </xf>
    <xf numFmtId="165" fontId="40" fillId="6" borderId="3" xfId="3" applyNumberFormat="1" applyFont="1" applyFill="1" applyBorder="1" applyAlignment="1">
      <alignment horizontal="center" vertical="center" wrapText="1"/>
    </xf>
    <xf numFmtId="165" fontId="42" fillId="6" borderId="3" xfId="3" applyNumberFormat="1" applyFont="1" applyFill="1" applyBorder="1" applyAlignment="1">
      <alignment horizontal="center" vertical="center" wrapText="1"/>
    </xf>
    <xf numFmtId="37" fontId="37" fillId="0" borderId="0" xfId="4" applyFont="1" applyAlignment="1">
      <alignment horizontal="left" vertical="center" wrapText="1"/>
    </xf>
    <xf numFmtId="4" fontId="46" fillId="0" borderId="0" xfId="4" applyNumberFormat="1" applyFont="1"/>
    <xf numFmtId="37" fontId="38" fillId="0" borderId="0" xfId="4" applyFont="1" applyAlignment="1">
      <alignment horizontal="left" vertical="center" wrapText="1" indent="1"/>
    </xf>
    <xf numFmtId="4" fontId="47" fillId="0" borderId="0" xfId="4" applyNumberFormat="1" applyFont="1" applyAlignment="1">
      <alignment horizontal="left" indent="1"/>
    </xf>
    <xf numFmtId="37" fontId="39" fillId="0" borderId="0" xfId="4" applyFont="1" applyAlignment="1">
      <alignment horizontal="left" vertical="center" wrapText="1"/>
    </xf>
    <xf numFmtId="4" fontId="47" fillId="0" borderId="0" xfId="4" applyNumberFormat="1" applyFont="1"/>
    <xf numFmtId="37" fontId="46" fillId="0" borderId="0" xfId="4" applyFont="1" applyAlignment="1">
      <alignment vertical="center"/>
    </xf>
    <xf numFmtId="37" fontId="47" fillId="0" borderId="0" xfId="4" applyFont="1" applyAlignment="1">
      <alignment horizontal="left" vertical="center" indent="1"/>
    </xf>
    <xf numFmtId="37" fontId="38" fillId="0" borderId="0" xfId="4" applyFont="1" applyAlignment="1">
      <alignment horizontal="left" vertical="center" indent="1"/>
    </xf>
    <xf numFmtId="37" fontId="47" fillId="0" borderId="0" xfId="4" applyFont="1" applyAlignment="1">
      <alignment vertical="center"/>
    </xf>
    <xf numFmtId="37" fontId="38" fillId="0" borderId="0" xfId="4" applyFont="1" applyAlignment="1">
      <alignment horizontal="left"/>
    </xf>
    <xf numFmtId="37" fontId="37" fillId="0" borderId="0" xfId="4" applyFont="1" applyAlignment="1">
      <alignment horizontal="left"/>
    </xf>
    <xf numFmtId="37" fontId="46" fillId="0" borderId="0" xfId="4" applyFont="1" applyAlignment="1">
      <alignment horizontal="left" vertical="center" indent="1"/>
    </xf>
    <xf numFmtId="0" fontId="3" fillId="2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left"/>
    </xf>
    <xf numFmtId="0" fontId="34" fillId="0" borderId="0" xfId="0" applyFont="1" applyFill="1" applyBorder="1" applyAlignment="1">
      <alignment horizontal="left" indent="1"/>
    </xf>
    <xf numFmtId="164" fontId="2" fillId="0" borderId="0" xfId="1" applyNumberFormat="1" applyFont="1" applyFill="1" applyBorder="1" applyAlignment="1"/>
    <xf numFmtId="0" fontId="0" fillId="0" borderId="0" xfId="0" applyFont="1"/>
    <xf numFmtId="0" fontId="3" fillId="2" borderId="0" xfId="0" applyFont="1" applyFill="1" applyBorder="1" applyAlignment="1">
      <alignment vertical="center"/>
    </xf>
    <xf numFmtId="37" fontId="22" fillId="4" borderId="0" xfId="3" applyFont="1" applyFill="1" applyAlignment="1">
      <alignment horizontal="left"/>
    </xf>
    <xf numFmtId="0" fontId="1" fillId="4" borderId="0" xfId="2" applyFont="1" applyFill="1"/>
    <xf numFmtId="168" fontId="15" fillId="0" borderId="0" xfId="6" applyNumberFormat="1" applyFont="1"/>
    <xf numFmtId="168" fontId="0" fillId="0" borderId="0" xfId="0" applyNumberFormat="1"/>
    <xf numFmtId="168" fontId="48" fillId="0" borderId="0" xfId="6" applyNumberFormat="1" applyFont="1" applyFill="1"/>
    <xf numFmtId="168" fontId="49" fillId="0" borderId="0" xfId="6" applyNumberFormat="1" applyFont="1" applyFill="1" applyBorder="1"/>
    <xf numFmtId="168" fontId="48" fillId="0" borderId="0" xfId="6" applyNumberFormat="1" applyFont="1" applyFill="1" applyBorder="1"/>
    <xf numFmtId="168" fontId="49" fillId="4" borderId="0" xfId="6" applyNumberFormat="1" applyFont="1" applyFill="1" applyBorder="1"/>
    <xf numFmtId="168" fontId="49" fillId="0" borderId="0" xfId="6" applyNumberFormat="1" applyFont="1" applyFill="1" applyBorder="1" applyAlignment="1">
      <alignment horizontal="right"/>
    </xf>
    <xf numFmtId="168" fontId="49" fillId="0" borderId="0" xfId="3" applyNumberFormat="1" applyFont="1" applyFill="1" applyBorder="1"/>
    <xf numFmtId="168" fontId="48" fillId="0" borderId="0" xfId="3" applyNumberFormat="1" applyFont="1" applyBorder="1"/>
    <xf numFmtId="169" fontId="49" fillId="0" borderId="0" xfId="8" applyNumberFormat="1" applyFont="1" applyBorder="1" applyAlignment="1">
      <alignment horizontal="right"/>
    </xf>
    <xf numFmtId="169" fontId="48" fillId="0" borderId="0" xfId="8" applyNumberFormat="1" applyFont="1" applyBorder="1" applyAlignment="1">
      <alignment horizontal="right"/>
    </xf>
    <xf numFmtId="169" fontId="48" fillId="0" borderId="0" xfId="8" applyNumberFormat="1" applyFont="1" applyAlignment="1">
      <alignment horizontal="right"/>
    </xf>
    <xf numFmtId="169" fontId="17" fillId="4" borderId="0" xfId="2" applyNumberFormat="1" applyFont="1" applyFill="1"/>
    <xf numFmtId="169" fontId="50" fillId="4" borderId="0" xfId="2" applyNumberFormat="1" applyFont="1" applyFill="1"/>
    <xf numFmtId="168" fontId="48" fillId="0" borderId="0" xfId="6" applyNumberFormat="1" applyFont="1"/>
    <xf numFmtId="0" fontId="0" fillId="0" borderId="0" xfId="0" applyFont="1" applyFill="1"/>
    <xf numFmtId="164" fontId="1" fillId="3" borderId="0" xfId="0" applyNumberFormat="1" applyFont="1" applyFill="1"/>
    <xf numFmtId="0" fontId="1" fillId="3" borderId="0" xfId="0" applyFont="1" applyFill="1"/>
    <xf numFmtId="0" fontId="1" fillId="0" borderId="0" xfId="0" applyFont="1" applyFill="1"/>
    <xf numFmtId="10" fontId="0" fillId="0" borderId="0" xfId="17" applyNumberFormat="1" applyFont="1" applyFill="1"/>
    <xf numFmtId="3" fontId="1" fillId="0" borderId="0" xfId="0" applyNumberFormat="1" applyFont="1" applyFill="1"/>
    <xf numFmtId="0" fontId="11" fillId="0" borderId="0" xfId="0" applyFont="1" applyFill="1" applyBorder="1" applyAlignment="1">
      <alignment horizontal="left" indent="3"/>
    </xf>
    <xf numFmtId="0" fontId="34" fillId="0" borderId="0" xfId="0" applyFont="1" applyFill="1" applyBorder="1" applyAlignment="1">
      <alignment horizontal="left" indent="3"/>
    </xf>
    <xf numFmtId="0" fontId="4" fillId="0" borderId="0" xfId="0" applyFont="1" applyFill="1" applyBorder="1" applyAlignment="1">
      <alignment horizontal="left" indent="2"/>
    </xf>
    <xf numFmtId="0" fontId="33" fillId="0" borderId="0" xfId="0" applyFont="1" applyFill="1" applyBorder="1" applyAlignment="1">
      <alignment horizontal="left" indent="2"/>
    </xf>
    <xf numFmtId="168" fontId="14" fillId="0" borderId="0" xfId="6" applyNumberFormat="1" applyFont="1" applyFill="1"/>
    <xf numFmtId="168" fontId="51" fillId="0" borderId="0" xfId="6" applyNumberFormat="1" applyFont="1"/>
    <xf numFmtId="37" fontId="15" fillId="0" borderId="0" xfId="8" applyFont="1" applyAlignment="1">
      <alignment horizontal="left"/>
    </xf>
    <xf numFmtId="37" fontId="15" fillId="0" borderId="0" xfId="4" applyFont="1" applyAlignment="1">
      <alignment horizontal="left"/>
    </xf>
    <xf numFmtId="168" fontId="1" fillId="0" borderId="0" xfId="0" applyNumberFormat="1" applyFont="1"/>
    <xf numFmtId="37" fontId="12" fillId="0" borderId="0" xfId="3" applyFont="1" applyFill="1"/>
    <xf numFmtId="37" fontId="12" fillId="0" borderId="0" xfId="4" applyFont="1" applyFill="1"/>
    <xf numFmtId="37" fontId="23" fillId="0" borderId="0" xfId="3" applyFont="1" applyFill="1"/>
    <xf numFmtId="168" fontId="21" fillId="0" borderId="0" xfId="6" applyNumberFormat="1" applyFont="1" applyFill="1"/>
    <xf numFmtId="168" fontId="7" fillId="0" borderId="0" xfId="6" applyNumberFormat="1" applyFont="1" applyFill="1"/>
    <xf numFmtId="168" fontId="7" fillId="0" borderId="0" xfId="6" applyNumberFormat="1" applyFont="1" applyFill="1" applyAlignment="1">
      <alignment horizontal="left" indent="4"/>
    </xf>
    <xf numFmtId="168" fontId="2" fillId="0" borderId="0" xfId="2" applyNumberFormat="1" applyFill="1"/>
    <xf numFmtId="37" fontId="15" fillId="0" borderId="0" xfId="3" applyFont="1" applyFill="1"/>
    <xf numFmtId="0" fontId="2" fillId="0" borderId="0" xfId="2" applyFill="1"/>
    <xf numFmtId="168" fontId="7" fillId="0" borderId="0" xfId="6" applyNumberFormat="1" applyFont="1" applyFill="1" applyAlignment="1">
      <alignment horizontal="right"/>
    </xf>
    <xf numFmtId="168" fontId="21" fillId="0" borderId="0" xfId="6" applyNumberFormat="1" applyFont="1" applyFill="1" applyAlignment="1">
      <alignment horizontal="right"/>
    </xf>
    <xf numFmtId="0" fontId="7" fillId="0" borderId="0" xfId="2" applyFont="1" applyFill="1" applyAlignment="1">
      <alignment horizontal="right"/>
    </xf>
    <xf numFmtId="0" fontId="1" fillId="0" borderId="0" xfId="0" applyFont="1"/>
    <xf numFmtId="3" fontId="52" fillId="0" borderId="0" xfId="0" applyNumberFormat="1" applyFont="1" applyAlignment="1">
      <alignment vertical="center" wrapText="1"/>
    </xf>
    <xf numFmtId="164" fontId="0" fillId="0" borderId="0" xfId="0" applyNumberFormat="1"/>
    <xf numFmtId="166" fontId="0" fillId="0" borderId="0" xfId="17" applyNumberFormat="1" applyFont="1"/>
    <xf numFmtId="169" fontId="2" fillId="4" borderId="0" xfId="2" applyNumberFormat="1" applyFill="1"/>
    <xf numFmtId="37" fontId="7" fillId="0" borderId="0" xfId="8" applyFont="1" applyFill="1" applyAlignment="1">
      <alignment horizontal="left"/>
    </xf>
    <xf numFmtId="37" fontId="29" fillId="0" borderId="0" xfId="8" applyFont="1" applyFill="1" applyAlignment="1">
      <alignment horizontal="left"/>
    </xf>
    <xf numFmtId="169" fontId="17" fillId="0" borderId="0" xfId="2" applyNumberFormat="1" applyFont="1" applyFill="1"/>
    <xf numFmtId="169" fontId="48" fillId="0" borderId="0" xfId="8" applyNumberFormat="1" applyFont="1" applyFill="1" applyAlignment="1">
      <alignment horizontal="right"/>
    </xf>
    <xf numFmtId="169" fontId="2" fillId="0" borderId="0" xfId="2" applyNumberFormat="1" applyFill="1"/>
    <xf numFmtId="37" fontId="40" fillId="6" borderId="0" xfId="4" applyFont="1" applyFill="1" applyAlignment="1">
      <alignment horizontal="center" vertical="center" wrapText="1"/>
    </xf>
    <xf numFmtId="37" fontId="45" fillId="6" borderId="3" xfId="4" applyFont="1" applyFill="1" applyBorder="1" applyAlignment="1">
      <alignment horizontal="center" vertical="center" wrapText="1"/>
    </xf>
    <xf numFmtId="37" fontId="45" fillId="6" borderId="0" xfId="4" applyFont="1" applyFill="1" applyAlignment="1">
      <alignment horizontal="center" vertical="center" wrapText="1"/>
    </xf>
    <xf numFmtId="37" fontId="40" fillId="6" borderId="3" xfId="4" applyFont="1" applyFill="1" applyBorder="1" applyAlignment="1">
      <alignment horizontal="center" vertical="center" wrapText="1"/>
    </xf>
    <xf numFmtId="0" fontId="3" fillId="2" borderId="0" xfId="0" applyFont="1" applyFill="1" applyBorder="1" applyAlignment="1">
      <alignment horizontal="center" vertical="center"/>
    </xf>
    <xf numFmtId="0" fontId="32" fillId="2" borderId="0" xfId="0" applyFont="1" applyFill="1" applyBorder="1" applyAlignment="1">
      <alignment horizontal="center" vertical="center"/>
    </xf>
    <xf numFmtId="37" fontId="18" fillId="6" borderId="0" xfId="4" applyFont="1" applyFill="1" applyAlignment="1">
      <alignment horizontal="center" vertical="center" wrapText="1"/>
    </xf>
    <xf numFmtId="0" fontId="53" fillId="6" borderId="0" xfId="0" applyFont="1" applyFill="1" applyAlignment="1">
      <alignment horizontal="center" vertical="center"/>
    </xf>
    <xf numFmtId="0" fontId="53" fillId="6" borderId="4" xfId="0" applyFont="1" applyFill="1" applyBorder="1" applyAlignment="1">
      <alignment horizontal="center" vertical="center"/>
    </xf>
    <xf numFmtId="0" fontId="53" fillId="6" borderId="5" xfId="0" applyFont="1" applyFill="1" applyBorder="1" applyAlignment="1">
      <alignment horizontal="center" vertical="center"/>
    </xf>
    <xf numFmtId="0" fontId="53" fillId="6" borderId="0" xfId="0" applyFont="1" applyFill="1" applyAlignment="1">
      <alignment horizontal="center" vertical="center"/>
    </xf>
    <xf numFmtId="0" fontId="53" fillId="6" borderId="0" xfId="0" applyFont="1" applyFill="1" applyAlignment="1">
      <alignment horizontal="center" vertical="center" wrapText="1"/>
    </xf>
    <xf numFmtId="0" fontId="26" fillId="0" borderId="0" xfId="0" applyFont="1" applyAlignment="1">
      <alignment horizontal="left" vertical="center" wrapText="1"/>
    </xf>
    <xf numFmtId="0" fontId="26" fillId="0" borderId="0" xfId="0" applyFont="1" applyAlignment="1">
      <alignment horizontal="left" wrapText="1"/>
    </xf>
    <xf numFmtId="171" fontId="54" fillId="0" borderId="0" xfId="0" applyNumberFormat="1" applyFont="1" applyAlignment="1">
      <alignment horizontal="right"/>
    </xf>
    <xf numFmtId="0" fontId="24" fillId="0" borderId="0" xfId="0" applyFont="1" applyAlignment="1">
      <alignment horizontal="left" wrapText="1"/>
    </xf>
    <xf numFmtId="172" fontId="55" fillId="0" borderId="0" xfId="1" applyNumberFormat="1" applyFont="1" applyFill="1" applyBorder="1" applyAlignment="1">
      <alignment horizontal="right" vertical="center"/>
    </xf>
    <xf numFmtId="0" fontId="56" fillId="0" borderId="0" xfId="0" applyFont="1"/>
    <xf numFmtId="0" fontId="26" fillId="0" borderId="0" xfId="0" applyFont="1" applyAlignment="1">
      <alignment horizontal="left" vertical="center" wrapText="1"/>
    </xf>
    <xf numFmtId="171" fontId="54" fillId="0" borderId="0" xfId="0" applyNumberFormat="1" applyFont="1" applyAlignment="1">
      <alignment horizontal="right" vertical="center"/>
    </xf>
    <xf numFmtId="0" fontId="26" fillId="0" borderId="6" xfId="0" applyFont="1" applyBorder="1" applyAlignment="1">
      <alignment horizontal="left" vertical="center" wrapText="1"/>
    </xf>
    <xf numFmtId="0" fontId="24" fillId="0" borderId="6" xfId="0" applyFont="1" applyBorder="1" applyAlignment="1">
      <alignment horizontal="left" wrapText="1"/>
    </xf>
    <xf numFmtId="166" fontId="55" fillId="0" borderId="6" xfId="17" applyNumberFormat="1" applyFont="1" applyFill="1" applyBorder="1" applyAlignment="1">
      <alignment horizontal="right"/>
    </xf>
    <xf numFmtId="0" fontId="26" fillId="0" borderId="7" xfId="0" applyFont="1" applyBorder="1" applyAlignment="1">
      <alignment horizontal="center" vertical="center" wrapText="1"/>
    </xf>
    <xf numFmtId="0" fontId="26" fillId="0" borderId="7" xfId="0" applyFont="1" applyBorder="1" applyAlignment="1">
      <alignment horizontal="left" wrapText="1"/>
    </xf>
    <xf numFmtId="171" fontId="54" fillId="0" borderId="7" xfId="0" applyNumberFormat="1" applyFont="1" applyBorder="1" applyAlignment="1">
      <alignment horizontal="right"/>
    </xf>
    <xf numFmtId="0" fontId="26" fillId="0" borderId="6" xfId="0" applyFont="1" applyBorder="1" applyAlignment="1">
      <alignment horizontal="center" vertical="center" wrapText="1"/>
    </xf>
    <xf numFmtId="173" fontId="55" fillId="0" borderId="6" xfId="0" applyNumberFormat="1" applyFont="1" applyBorder="1" applyAlignment="1">
      <alignment horizontal="right"/>
    </xf>
    <xf numFmtId="0" fontId="26" fillId="0" borderId="7" xfId="0" applyFont="1" applyBorder="1" applyAlignment="1">
      <alignment horizontal="left" vertical="center" wrapText="1"/>
    </xf>
    <xf numFmtId="0" fontId="26" fillId="0" borderId="6" xfId="0" applyFont="1" applyBorder="1" applyAlignment="1">
      <alignment horizontal="left" vertical="center" wrapText="1"/>
    </xf>
    <xf numFmtId="174" fontId="54" fillId="0" borderId="0" xfId="1" applyNumberFormat="1" applyFont="1" applyFill="1" applyBorder="1"/>
    <xf numFmtId="3" fontId="54" fillId="0" borderId="0" xfId="0" applyNumberFormat="1" applyFont="1" applyAlignment="1">
      <alignment horizontal="right"/>
    </xf>
    <xf numFmtId="0" fontId="26" fillId="0" borderId="3" xfId="0" applyFont="1" applyBorder="1" applyAlignment="1">
      <alignment vertical="center" wrapText="1"/>
    </xf>
    <xf numFmtId="0" fontId="26" fillId="0" borderId="3" xfId="0" applyFont="1" applyBorder="1" applyAlignment="1">
      <alignment horizontal="left" wrapText="1"/>
    </xf>
    <xf numFmtId="171" fontId="54" fillId="0" borderId="3" xfId="0" applyNumberFormat="1" applyFont="1" applyBorder="1" applyAlignment="1">
      <alignment horizontal="right"/>
    </xf>
    <xf numFmtId="0" fontId="26" fillId="0" borderId="0" xfId="0" applyFont="1" applyAlignment="1">
      <alignment vertical="center" wrapText="1"/>
    </xf>
    <xf numFmtId="166" fontId="26" fillId="0" borderId="0" xfId="17" applyNumberFormat="1" applyFont="1" applyBorder="1" applyAlignment="1">
      <alignment horizontal="right"/>
    </xf>
    <xf numFmtId="166" fontId="57" fillId="0" borderId="0" xfId="17" applyNumberFormat="1" applyFont="1" applyBorder="1" applyAlignment="1">
      <alignment horizontal="center"/>
    </xf>
    <xf numFmtId="174" fontId="54" fillId="0" borderId="0" xfId="1" applyNumberFormat="1" applyFont="1" applyFill="1" applyAlignment="1"/>
    <xf numFmtId="175" fontId="54" fillId="0" borderId="0" xfId="1" applyNumberFormat="1" applyFont="1" applyFill="1" applyAlignment="1"/>
    <xf numFmtId="171" fontId="26" fillId="0" borderId="7" xfId="0" applyNumberFormat="1" applyFont="1" applyBorder="1"/>
    <xf numFmtId="0" fontId="26" fillId="0" borderId="3" xfId="0" applyFont="1" applyBorder="1" applyAlignment="1">
      <alignment horizontal="left" vertical="center" wrapText="1"/>
    </xf>
    <xf numFmtId="0" fontId="24" fillId="0" borderId="3" xfId="0" applyFont="1" applyBorder="1" applyAlignment="1">
      <alignment horizontal="left" wrapText="1"/>
    </xf>
    <xf numFmtId="175" fontId="54" fillId="0" borderId="3" xfId="1" applyNumberFormat="1" applyFont="1" applyFill="1" applyBorder="1" applyAlignment="1"/>
    <xf numFmtId="0" fontId="58" fillId="0" borderId="0" xfId="0" applyFont="1"/>
    <xf numFmtId="3" fontId="26" fillId="0" borderId="0" xfId="0" applyNumberFormat="1" applyFont="1" applyAlignment="1">
      <alignment horizontal="right"/>
    </xf>
    <xf numFmtId="0" fontId="26" fillId="0" borderId="6" xfId="0" applyFont="1" applyBorder="1" applyAlignment="1">
      <alignment horizontal="left" wrapText="1"/>
    </xf>
    <xf numFmtId="3" fontId="26" fillId="0" borderId="7" xfId="0" applyNumberFormat="1" applyFont="1" applyBorder="1" applyAlignment="1">
      <alignment horizontal="right"/>
    </xf>
    <xf numFmtId="3" fontId="26" fillId="0" borderId="0" xfId="1" applyNumberFormat="1" applyFont="1" applyFill="1" applyBorder="1" applyAlignment="1">
      <alignment horizontal="right" vertical="center"/>
    </xf>
    <xf numFmtId="3" fontId="26" fillId="0" borderId="3" xfId="1" applyNumberFormat="1" applyFont="1" applyFill="1" applyBorder="1" applyAlignment="1">
      <alignment horizontal="right" vertical="center"/>
    </xf>
    <xf numFmtId="0" fontId="26" fillId="0" borderId="8" xfId="0" applyFont="1" applyBorder="1" applyAlignment="1">
      <alignment horizontal="left" vertical="center" wrapText="1"/>
    </xf>
    <xf numFmtId="0" fontId="26" fillId="0" borderId="8" xfId="0" applyFont="1" applyBorder="1" applyAlignment="1">
      <alignment horizontal="left" wrapText="1"/>
    </xf>
    <xf numFmtId="3" fontId="26" fillId="0" borderId="8" xfId="1" applyNumberFormat="1" applyFont="1" applyFill="1" applyBorder="1" applyAlignment="1">
      <alignment horizontal="right" vertical="center"/>
    </xf>
    <xf numFmtId="3" fontId="24" fillId="0" borderId="0" xfId="1" applyNumberFormat="1" applyFont="1" applyFill="1" applyBorder="1" applyAlignment="1">
      <alignment horizontal="right" vertical="center"/>
    </xf>
    <xf numFmtId="0" fontId="26" fillId="0" borderId="9" xfId="0" applyFont="1" applyBorder="1" applyAlignment="1">
      <alignment horizontal="left" vertical="center" wrapText="1"/>
    </xf>
    <xf numFmtId="0" fontId="26" fillId="0" borderId="9" xfId="0" applyFont="1" applyBorder="1" applyAlignment="1">
      <alignment horizontal="left" wrapText="1"/>
    </xf>
    <xf numFmtId="3" fontId="26" fillId="0" borderId="9" xfId="0" applyNumberFormat="1" applyFont="1" applyBorder="1" applyAlignment="1">
      <alignment horizontal="right"/>
    </xf>
    <xf numFmtId="0" fontId="26" fillId="0" borderId="7" xfId="0" applyFont="1" applyBorder="1" applyAlignment="1">
      <alignment horizontal="left" vertical="center" wrapText="1"/>
    </xf>
    <xf numFmtId="176" fontId="0" fillId="0" borderId="0" xfId="0" applyNumberFormat="1"/>
    <xf numFmtId="0" fontId="26" fillId="0" borderId="3" xfId="0" applyFont="1" applyBorder="1" applyAlignment="1">
      <alignment horizontal="left" vertical="center" wrapText="1"/>
    </xf>
    <xf numFmtId="3" fontId="26" fillId="0" borderId="3" xfId="0" applyNumberFormat="1" applyFont="1" applyBorder="1" applyAlignment="1">
      <alignment horizontal="right"/>
    </xf>
    <xf numFmtId="0" fontId="26" fillId="0" borderId="10" xfId="0" applyFont="1" applyBorder="1" applyAlignment="1">
      <alignment horizontal="left" vertical="center" wrapText="1"/>
    </xf>
    <xf numFmtId="0" fontId="26" fillId="0" borderId="10" xfId="0" applyFont="1" applyBorder="1" applyAlignment="1">
      <alignment horizontal="left" wrapText="1"/>
    </xf>
    <xf numFmtId="3" fontId="26" fillId="0" borderId="10" xfId="0" applyNumberFormat="1" applyFont="1" applyBorder="1" applyAlignment="1">
      <alignment horizontal="right"/>
    </xf>
    <xf numFmtId="0" fontId="0" fillId="0" borderId="11" xfId="0" applyBorder="1"/>
    <xf numFmtId="173" fontId="26" fillId="0" borderId="0" xfId="0" applyNumberFormat="1" applyFont="1" applyAlignment="1">
      <alignment horizontal="right"/>
    </xf>
    <xf numFmtId="173" fontId="26" fillId="0" borderId="9" xfId="0" applyNumberFormat="1" applyFont="1" applyBorder="1" applyAlignment="1">
      <alignment horizontal="right"/>
    </xf>
    <xf numFmtId="173" fontId="26" fillId="0" borderId="12" xfId="0" applyNumberFormat="1" applyFont="1" applyBorder="1" applyAlignment="1">
      <alignment horizontal="right"/>
    </xf>
    <xf numFmtId="173" fontId="26" fillId="0" borderId="3" xfId="0" applyNumberFormat="1" applyFont="1" applyBorder="1" applyAlignment="1">
      <alignment horizontal="right"/>
    </xf>
    <xf numFmtId="171" fontId="26" fillId="0" borderId="0" xfId="0" applyNumberFormat="1" applyFont="1" applyAlignment="1">
      <alignment horizontal="right" vertical="center"/>
    </xf>
    <xf numFmtId="166" fontId="24" fillId="0" borderId="0" xfId="17" applyNumberFormat="1" applyFont="1" applyFill="1" applyBorder="1" applyAlignment="1">
      <alignment horizontal="right" vertical="center"/>
    </xf>
    <xf numFmtId="171" fontId="26" fillId="0" borderId="7" xfId="0" applyNumberFormat="1" applyFont="1" applyBorder="1" applyAlignment="1">
      <alignment horizontal="right"/>
    </xf>
    <xf numFmtId="0" fontId="26" fillId="0" borderId="13" xfId="0" applyFont="1" applyBorder="1" applyAlignment="1">
      <alignment horizontal="left" vertical="center" wrapText="1"/>
    </xf>
    <xf numFmtId="0" fontId="26" fillId="0" borderId="13" xfId="0" applyFont="1" applyBorder="1" applyAlignment="1">
      <alignment horizontal="left" vertical="center" wrapText="1"/>
    </xf>
    <xf numFmtId="166" fontId="24" fillId="0" borderId="13" xfId="17" applyNumberFormat="1" applyFont="1" applyFill="1" applyBorder="1" applyAlignment="1">
      <alignment horizontal="right"/>
    </xf>
    <xf numFmtId="168" fontId="24" fillId="0" borderId="0" xfId="1" applyNumberFormat="1" applyFont="1" applyFill="1" applyBorder="1" applyAlignment="1">
      <alignment horizontal="right" vertical="center"/>
    </xf>
    <xf numFmtId="173" fontId="24" fillId="0" borderId="13" xfId="0" applyNumberFormat="1" applyFont="1" applyBorder="1" applyAlignment="1">
      <alignment horizontal="right"/>
    </xf>
    <xf numFmtId="0" fontId="26" fillId="0" borderId="2" xfId="0" applyFont="1" applyBorder="1" applyAlignment="1">
      <alignment vertical="center" wrapText="1"/>
    </xf>
  </cellXfs>
  <cellStyles count="18">
    <cellStyle name="Normal" xfId="0" builtinId="0"/>
    <cellStyle name="Normal 11" xfId="2" xr:uid="{33C55B2D-CDC9-4EB6-A116-899624D8FF9A}"/>
    <cellStyle name="Normal 2 2" xfId="3" xr:uid="{D5AAB96F-878B-4D7B-9701-8A667C178483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" xfId="17" builtinId="5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theme" Target="theme/theme1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2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styles" Target="styles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sharedStrings" Target="sharedStrings.xml"/><Relationship Id="rId190" Type="http://schemas.openxmlformats.org/officeDocument/2006/relationships/externalLink" Target="externalLinks/externalLink181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calcChain" Target="calcChain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DOCUME~1/u347154/LOCALS~1/Temp/Dealogic/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Documents%20and%20Settings/u333976/Local%20Settings/Temp/c.data.u333976.notes_cdi/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al/Coordenadoria/DN-GRIN/RELAT&#211;RIOS%20FINANCEIROS/2018/4T18/DRE/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lan_Dados/Diretoria%20de%20Produtos/BI%20II/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GS/Models/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SG/DARI/BM&amp;F%20BOVESPA/Relat&#243;rio%20para%20CA/Fevereiro/Fevereiro/Banco%20de%20Dados%20PERFIL%20ANALITICO/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DF/DPC/GPL/Realizado%202010/Despesas/Janeiro/Relat&#243;rios%20Diretorias/Or&#231;amento%202010/Deprecia&#231;&#227;o/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dor/Configura&#231;&#245;es%20locais/Temporary%20Internet%20Files/Content.Outlook/UX4XZFP3/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Leh/Models/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kinzer/Local%20Settings/Temporary%20Internet%20Files/OLK35/Bb%202/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IAN/VOL001/Dados/CIPR/K_GISA/Formador%20de%20Mercado%20-%20Op&#231;&#245;es/Relat&#243;rio%20Mensal/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002/DF/DF-DFI/DF-GPL/DF-CCON/Custos/Alimenta&#231;&#227;o%20do%20Modelo/relat&#243;rios/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Paula/Desktop/Or&#231;amento/Planilhas%20Or&#231;amento/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edeiros/Meus%20documentos/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F/DPC/GPL/Realizado%202010/Despesas/Janeiro/Relat&#243;rios%20Diretorias/Or&#231;amento%202010/Or&#231;amento%20de%20Receitas/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onite/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-mssilva/Meus%20documentos/Rascunhos%20do%20SharePoint/bmfsv9521prjp/PWA/pmo_projetos/Project%20Documents/Controle%20Financeiro%20de%20TI/Recursos/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Industry%20Data/Report/2005/2005_02/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</sheetNames>
    <sheetDataSet>
      <sheetData sheetId="0" refreshError="1"/>
      <sheetData sheetId="1" refreshError="1"/>
      <sheetData sheetId="2" refreshError="1"/>
      <sheetData sheetId="3"/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ecast"/>
      <sheetName val="Monthly_Forecast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